
    <row r="6823" spans="1:56" x14ac:dyDescent="0.2">
      <c r="A6823" t="s">
        <v>56</v>
      </c>
      <c r="B6823" t="s">
        <v>215</v>
      </c>
      <c r="C6823" t="s">
        <v>365</v>
      </c>
      <c r="D6823" t="s">
        <v>59</v>
      </c>
      <c r="E6823" t="s">
        <v>90</v>
      </c>
      <c r="F6823" t="s">
        <v>61</v>
      </c>
      <c r="G6823" t="s">
        <v>239</v>
      </c>
      <c r="H6823" t="s">
        <v>62</v>
      </c>
      <c r="I6823" t="s">
        <v>236</v>
      </c>
      <c r="J6823" t="s">
        <v>61</v>
      </c>
      <c r="K6823" t="s">
        <v>225</v>
      </c>
      <c r="L6823" t="s">
        <v>61</v>
      </c>
      <c r="M6823" t="s">
        <v>61</v>
      </c>
      <c r="N6823" t="s">
        <v>61</v>
      </c>
      <c r="O6823" t="s">
        <v>61</v>
      </c>
      <c r="P6823" t="s">
        <v>61</v>
      </c>
      <c r="Q6823" t="s">
        <v>61</v>
      </c>
      <c r="R6823" t="s">
        <v>61</v>
      </c>
      <c r="S6823" t="s">
        <v>61</v>
      </c>
      <c r="T6823" t="s">
        <v>61</v>
      </c>
      <c r="U6823" t="s">
        <v>61</v>
      </c>
      <c r="V6823" t="s">
        <v>61</v>
      </c>
      <c r="W6823" t="s">
        <v>61</v>
      </c>
      <c r="X6823" t="s">
        <v>61</v>
      </c>
      <c r="Y6823" t="s">
        <v>61</v>
      </c>
      <c r="Z6823" t="s">
        <v>61</v>
      </c>
      <c r="AA6823" t="s">
        <v>61</v>
      </c>
      <c r="AB6823" t="s">
        <v>61</v>
      </c>
      <c r="AC6823" t="s">
        <v>61</v>
      </c>
      <c r="AD6823" t="s">
        <v>61</v>
      </c>
      <c r="AE6823" t="s">
        <v>61</v>
      </c>
      <c r="AF6823" t="s">
        <v>61</v>
      </c>
      <c r="AG6823" t="s">
        <v>61</v>
      </c>
      <c r="AH6823" t="s">
        <v>61</v>
      </c>
      <c r="AI6823" t="s">
        <v>61</v>
      </c>
      <c r="AJ6823" t="s">
        <v>61</v>
      </c>
      <c r="AL6823" t="s">
        <v>245</v>
      </c>
      <c r="AN6823" t="s">
        <v>2161</v>
      </c>
      <c r="AO6823" t="s">
        <v>2162</v>
      </c>
      <c r="AP6823" t="s">
        <v>61</v>
      </c>
      <c r="AR6823" t="s">
        <v>223</v>
      </c>
      <c r="AS6823">
        <v>2023</v>
      </c>
      <c r="AT6823">
        <v>2021</v>
      </c>
      <c r="AU6823">
        <v>5497</v>
      </c>
      <c r="AV6823" t="s">
        <v>61</v>
      </c>
      <c r="AX6823" t="s">
        <v>369</v>
      </c>
      <c r="AY6823" t="s">
        <v>70</v>
      </c>
      <c r="AZ6823" t="s">
        <v>70</v>
      </c>
      <c r="BA6823" t="s">
        <v>70</v>
      </c>
      <c r="BB6823" t="s">
        <v>70</v>
      </c>
      <c r="BC6823" t="s">
        <v>70</v>
      </c>
      <c r="BD6823" t="s">
        <v>70</v>
      </c>
    </row>
    <row r="6824" spans="1:56" x14ac:dyDescent="0.2">
      <c r="A6824" t="s">
        <v>56</v>
      </c>
      <c r="B6824" t="s">
        <v>215</v>
      </c>
      <c r="C6824" t="s">
        <v>365</v>
      </c>
      <c r="D6824" t="s">
        <v>59</v>
      </c>
      <c r="E6824" t="s">
        <v>90</v>
      </c>
      <c r="F6824" t="s">
        <v>61</v>
      </c>
      <c r="G6824" t="s">
        <v>239</v>
      </c>
      <c r="H6824" t="s">
        <v>62</v>
      </c>
      <c r="I6824" t="s">
        <v>236</v>
      </c>
      <c r="J6824" t="s">
        <v>61</v>
      </c>
      <c r="K6824" t="s">
        <v>229</v>
      </c>
      <c r="L6824" t="s">
        <v>61</v>
      </c>
      <c r="M6824" t="s">
        <v>61</v>
      </c>
      <c r="N6824" t="s">
        <v>61</v>
      </c>
      <c r="O6824" t="s">
        <v>61</v>
      </c>
      <c r="P6824" t="s">
        <v>61</v>
      </c>
      <c r="Q6824" t="s">
        <v>61</v>
      </c>
      <c r="R6824" t="s">
        <v>61</v>
      </c>
      <c r="S6824" t="s">
        <v>61</v>
      </c>
      <c r="T6824" t="s">
        <v>61</v>
      </c>
      <c r="U6824" t="s">
        <v>61</v>
      </c>
      <c r="V6824" t="s">
        <v>61</v>
      </c>
      <c r="W6824" t="s">
        <v>61</v>
      </c>
      <c r="X6824" t="s">
        <v>61</v>
      </c>
      <c r="Y6824" t="s">
        <v>61</v>
      </c>
      <c r="Z6824" t="s">
        <v>61</v>
      </c>
      <c r="AA6824" t="s">
        <v>61</v>
      </c>
      <c r="AB6824" t="s">
        <v>61</v>
      </c>
      <c r="AC6824" t="s">
        <v>61</v>
      </c>
      <c r="AD6824" t="s">
        <v>61</v>
      </c>
      <c r="AE6824" t="s">
        <v>61</v>
      </c>
      <c r="AF6824" t="s">
        <v>61</v>
      </c>
      <c r="AG6824" t="s">
        <v>61</v>
      </c>
      <c r="AH6824" t="s">
        <v>61</v>
      </c>
      <c r="AI6824" t="s">
        <v>61</v>
      </c>
      <c r="AJ6824" t="s">
        <v>61</v>
      </c>
      <c r="AL6824" t="s">
        <v>245</v>
      </c>
      <c r="AN6824" t="s">
        <v>2161</v>
      </c>
      <c r="AO6824" t="s">
        <v>2162</v>
      </c>
      <c r="AP6824" t="s">
        <v>61</v>
      </c>
      <c r="AR6824" t="s">
        <v>223</v>
      </c>
      <c r="AS6824">
        <v>2023</v>
      </c>
      <c r="AT6824">
        <v>2021</v>
      </c>
      <c r="AU6824">
        <v>6286</v>
      </c>
      <c r="AV6824" t="s">
        <v>61</v>
      </c>
      <c r="AX6824" t="s">
        <v>369</v>
      </c>
      <c r="AY6824" t="s">
        <v>70</v>
      </c>
      <c r="AZ6824" t="s">
        <v>70</v>
      </c>
      <c r="BA6824" t="s">
        <v>70</v>
      </c>
      <c r="BB6824" t="s">
        <v>70</v>
      </c>
      <c r="BC6824" t="s">
        <v>70</v>
      </c>
      <c r="BD6824" t="s">
        <v>70</v>
      </c>
    </row>
    <row r="6825" spans="1:56" x14ac:dyDescent="0.2">
      <c r="A6825" t="s">
        <v>56</v>
      </c>
      <c r="B6825" t="s">
        <v>215</v>
      </c>
      <c r="C6825" t="s">
        <v>365</v>
      </c>
      <c r="D6825" t="s">
        <v>59</v>
      </c>
      <c r="E6825" t="s">
        <v>90</v>
      </c>
      <c r="F6825" t="s">
        <v>61</v>
      </c>
      <c r="G6825" t="s">
        <v>239</v>
      </c>
      <c r="H6825" t="s">
        <v>71</v>
      </c>
      <c r="I6825" t="s">
        <v>237</v>
      </c>
      <c r="J6825" t="s">
        <v>61</v>
      </c>
      <c r="K6825" t="s">
        <v>219</v>
      </c>
      <c r="L6825" t="s">
        <v>61</v>
      </c>
      <c r="M6825" t="s">
        <v>61</v>
      </c>
      <c r="N6825" t="s">
        <v>61</v>
      </c>
      <c r="O6825" t="s">
        <v>61</v>
      </c>
      <c r="P6825" t="s">
        <v>61</v>
      </c>
      <c r="Q6825" t="s">
        <v>61</v>
      </c>
      <c r="R6825" t="s">
        <v>61</v>
      </c>
      <c r="S6825" t="s">
        <v>61</v>
      </c>
      <c r="T6825" t="s">
        <v>61</v>
      </c>
      <c r="U6825" t="s">
        <v>61</v>
      </c>
      <c r="V6825" t="s">
        <v>61</v>
      </c>
      <c r="W6825" t="s">
        <v>61</v>
      </c>
      <c r="X6825" t="s">
        <v>61</v>
      </c>
      <c r="Y6825" t="s">
        <v>61</v>
      </c>
      <c r="Z6825" t="s">
        <v>61</v>
      </c>
      <c r="AA6825" t="s">
        <v>61</v>
      </c>
      <c r="AB6825" t="s">
        <v>61</v>
      </c>
      <c r="AC6825" t="s">
        <v>61</v>
      </c>
      <c r="AD6825" t="s">
        <v>61</v>
      </c>
      <c r="AE6825" t="s">
        <v>61</v>
      </c>
      <c r="AF6825" t="s">
        <v>61</v>
      </c>
      <c r="AG6825" t="s">
        <v>61</v>
      </c>
      <c r="AH6825" t="s">
        <v>61</v>
      </c>
      <c r="AI6825" t="s">
        <v>61</v>
      </c>
      <c r="AJ6825" t="s">
        <v>61</v>
      </c>
      <c r="AL6825" t="s">
        <v>245</v>
      </c>
      <c r="AN6825" t="s">
        <v>2161</v>
      </c>
      <c r="AO6825" t="s">
        <v>2162</v>
      </c>
      <c r="AP6825" t="s">
        <v>61</v>
      </c>
      <c r="AR6825" t="s">
        <v>223</v>
      </c>
      <c r="AS6825">
        <v>2023</v>
      </c>
      <c r="AT6825">
        <v>2021</v>
      </c>
      <c r="AU6825">
        <v>2964</v>
      </c>
      <c r="AV6825" t="s">
        <v>61</v>
      </c>
      <c r="AX6825" t="s">
        <v>369</v>
      </c>
      <c r="AY6825" t="s">
        <v>70</v>
      </c>
      <c r="AZ6825" t="s">
        <v>70</v>
      </c>
      <c r="BA6825" t="s">
        <v>70</v>
      </c>
      <c r="BB6825" t="s">
        <v>70</v>
      </c>
      <c r="BC6825" t="s">
        <v>70</v>
      </c>
      <c r="BD6825" t="s">
        <v>70</v>
      </c>
    </row>
    <row r="6826" spans="1:56" x14ac:dyDescent="0.2">
      <c r="A6826" t="s">
        <v>56</v>
      </c>
      <c r="B6826" t="s">
        <v>215</v>
      </c>
      <c r="C6826" t="s">
        <v>365</v>
      </c>
      <c r="D6826" t="s">
        <v>59</v>
      </c>
      <c r="E6826" t="s">
        <v>90</v>
      </c>
      <c r="F6826" t="s">
        <v>61</v>
      </c>
      <c r="G6826" t="s">
        <v>239</v>
      </c>
      <c r="H6826" t="s">
        <v>71</v>
      </c>
      <c r="I6826" t="s">
        <v>237</v>
      </c>
      <c r="J6826" t="s">
        <v>61</v>
      </c>
      <c r="K6826" t="s">
        <v>229</v>
      </c>
      <c r="L6826" t="s">
        <v>61</v>
      </c>
      <c r="M6826" t="s">
        <v>61</v>
      </c>
      <c r="N6826" t="s">
        <v>61</v>
      </c>
      <c r="O6826" t="s">
        <v>61</v>
      </c>
      <c r="P6826" t="s">
        <v>61</v>
      </c>
      <c r="Q6826" t="s">
        <v>61</v>
      </c>
      <c r="R6826" t="s">
        <v>61</v>
      </c>
      <c r="S6826" t="s">
        <v>61</v>
      </c>
      <c r="T6826" t="s">
        <v>61</v>
      </c>
      <c r="U6826" t="s">
        <v>61</v>
      </c>
      <c r="V6826" t="s">
        <v>61</v>
      </c>
      <c r="W6826" t="s">
        <v>61</v>
      </c>
      <c r="X6826" t="s">
        <v>61</v>
      </c>
      <c r="Y6826" t="s">
        <v>61</v>
      </c>
      <c r="Z6826" t="s">
        <v>61</v>
      </c>
      <c r="AA6826" t="s">
        <v>61</v>
      </c>
      <c r="AB6826" t="s">
        <v>61</v>
      </c>
      <c r="AC6826" t="s">
        <v>61</v>
      </c>
      <c r="AD6826" t="s">
        <v>61</v>
      </c>
      <c r="AE6826" t="s">
        <v>61</v>
      </c>
      <c r="AF6826" t="s">
        <v>61</v>
      </c>
      <c r="AG6826" t="s">
        <v>61</v>
      </c>
      <c r="AH6826" t="s">
        <v>61</v>
      </c>
      <c r="AI6826" t="s">
        <v>61</v>
      </c>
      <c r="AJ6826" t="s">
        <v>61</v>
      </c>
      <c r="AL6826" t="s">
        <v>245</v>
      </c>
      <c r="AN6826" t="s">
        <v>2161</v>
      </c>
      <c r="AO6826" t="s">
        <v>2162</v>
      </c>
      <c r="AP6826" t="s">
        <v>61</v>
      </c>
      <c r="AR6826" t="s">
        <v>223</v>
      </c>
      <c r="AS6826">
        <v>2023</v>
      </c>
      <c r="AT6826">
        <v>2021</v>
      </c>
      <c r="AU6826">
        <v>240</v>
      </c>
      <c r="AV6826" t="s">
        <v>61</v>
      </c>
      <c r="AX6826" t="s">
        <v>369</v>
      </c>
      <c r="AY6826" t="s">
        <v>70</v>
      </c>
      <c r="AZ6826" t="s">
        <v>70</v>
      </c>
      <c r="BA6826" t="s">
        <v>70</v>
      </c>
      <c r="BB6826" t="s">
        <v>70</v>
      </c>
      <c r="BC6826" t="s">
        <v>70</v>
      </c>
      <c r="BD6826" t="s">
        <v>70</v>
      </c>
    </row>
    <row r="6827" spans="1:56" x14ac:dyDescent="0.2">
      <c r="A6827" t="s">
        <v>56</v>
      </c>
      <c r="B6827" t="s">
        <v>215</v>
      </c>
      <c r="C6827" t="s">
        <v>365</v>
      </c>
      <c r="D6827" t="s">
        <v>59</v>
      </c>
      <c r="E6827" t="s">
        <v>90</v>
      </c>
      <c r="F6827" t="s">
        <v>61</v>
      </c>
      <c r="G6827" t="s">
        <v>240</v>
      </c>
      <c r="H6827" t="s">
        <v>62</v>
      </c>
      <c r="I6827" t="s">
        <v>218</v>
      </c>
      <c r="J6827" t="s">
        <v>61</v>
      </c>
      <c r="K6827" t="s">
        <v>219</v>
      </c>
      <c r="L6827" t="s">
        <v>61</v>
      </c>
      <c r="M6827" t="s">
        <v>61</v>
      </c>
      <c r="N6827" t="s">
        <v>61</v>
      </c>
      <c r="O6827" t="s">
        <v>61</v>
      </c>
      <c r="P6827" t="s">
        <v>61</v>
      </c>
      <c r="Q6827" t="s">
        <v>61</v>
      </c>
      <c r="R6827" t="s">
        <v>61</v>
      </c>
      <c r="S6827" t="s">
        <v>61</v>
      </c>
      <c r="T6827" t="s">
        <v>61</v>
      </c>
      <c r="U6827" t="s">
        <v>61</v>
      </c>
      <c r="V6827" t="s">
        <v>61</v>
      </c>
      <c r="W6827" t="s">
        <v>61</v>
      </c>
      <c r="X6827" t="s">
        <v>61</v>
      </c>
      <c r="Y6827" t="s">
        <v>61</v>
      </c>
      <c r="Z6827" t="s">
        <v>61</v>
      </c>
      <c r="AA6827" t="s">
        <v>61</v>
      </c>
      <c r="AB6827" t="s">
        <v>61</v>
      </c>
      <c r="AC6827" t="s">
        <v>61</v>
      </c>
      <c r="AD6827" t="s">
        <v>61</v>
      </c>
      <c r="AE6827" t="s">
        <v>61</v>
      </c>
      <c r="AF6827" t="s">
        <v>61</v>
      </c>
      <c r="AG6827" t="s">
        <v>61</v>
      </c>
      <c r="AH6827" t="s">
        <v>61</v>
      </c>
      <c r="AI6827" t="s">
        <v>61</v>
      </c>
      <c r="AJ6827" t="s">
        <v>61</v>
      </c>
      <c r="AL6827" t="s">
        <v>245</v>
      </c>
      <c r="AN6827" t="s">
        <v>2161</v>
      </c>
      <c r="AO6827" t="s">
        <v>2162</v>
      </c>
      <c r="AP6827" t="s">
        <v>61</v>
      </c>
      <c r="AR6827" t="s">
        <v>223</v>
      </c>
      <c r="AS6827">
        <v>2023</v>
      </c>
      <c r="AT6827">
        <v>2021</v>
      </c>
      <c r="AU6827">
        <v>1797</v>
      </c>
      <c r="AV6827" t="s">
        <v>61</v>
      </c>
      <c r="AX6827" t="s">
        <v>369</v>
      </c>
      <c r="AY6827" t="s">
        <v>70</v>
      </c>
      <c r="AZ6827" t="s">
        <v>70</v>
      </c>
      <c r="BA6827" t="s">
        <v>70</v>
      </c>
      <c r="BB6827" t="s">
        <v>70</v>
      </c>
      <c r="BC6827" t="s">
        <v>70</v>
      </c>
      <c r="BD6827" t="s">
        <v>70</v>
      </c>
    </row>
    <row r="6828" spans="1:56" x14ac:dyDescent="0.2">
      <c r="A6828" t="s">
        <v>56</v>
      </c>
      <c r="B6828" t="s">
        <v>215</v>
      </c>
      <c r="C6828" t="s">
        <v>365</v>
      </c>
      <c r="D6828" t="s">
        <v>59</v>
      </c>
      <c r="E6828" t="s">
        <v>90</v>
      </c>
      <c r="F6828" t="s">
        <v>61</v>
      </c>
      <c r="G6828" t="s">
        <v>240</v>
      </c>
      <c r="H6828" t="s">
        <v>62</v>
      </c>
      <c r="I6828" t="s">
        <v>218</v>
      </c>
      <c r="J6828" t="s">
        <v>61</v>
      </c>
      <c r="K6828" t="s">
        <v>225</v>
      </c>
      <c r="L6828" t="s">
        <v>61</v>
      </c>
      <c r="M6828" t="s">
        <v>61</v>
      </c>
      <c r="N6828" t="s">
        <v>61</v>
      </c>
      <c r="O6828" t="s">
        <v>61</v>
      </c>
      <c r="P6828" t="s">
        <v>61</v>
      </c>
      <c r="Q6828" t="s">
        <v>61</v>
      </c>
      <c r="R6828" t="s">
        <v>61</v>
      </c>
      <c r="S6828" t="s">
        <v>61</v>
      </c>
      <c r="T6828" t="s">
        <v>61</v>
      </c>
      <c r="U6828" t="s">
        <v>61</v>
      </c>
      <c r="V6828" t="s">
        <v>61</v>
      </c>
      <c r="W6828" t="s">
        <v>61</v>
      </c>
      <c r="X6828" t="s">
        <v>61</v>
      </c>
      <c r="Y6828" t="s">
        <v>61</v>
      </c>
      <c r="Z6828" t="s">
        <v>61</v>
      </c>
      <c r="AA6828" t="s">
        <v>61</v>
      </c>
      <c r="AB6828" t="s">
        <v>61</v>
      </c>
      <c r="AC6828" t="s">
        <v>61</v>
      </c>
      <c r="AD6828" t="s">
        <v>61</v>
      </c>
      <c r="AE6828" t="s">
        <v>61</v>
      </c>
      <c r="AF6828" t="s">
        <v>61</v>
      </c>
      <c r="AG6828" t="s">
        <v>61</v>
      </c>
      <c r="AH6828" t="s">
        <v>61</v>
      </c>
      <c r="AI6828" t="s">
        <v>61</v>
      </c>
      <c r="AJ6828" t="s">
        <v>61</v>
      </c>
      <c r="AL6828" t="s">
        <v>245</v>
      </c>
      <c r="AN6828" t="s">
        <v>2161</v>
      </c>
      <c r="AO6828" t="s">
        <v>2162</v>
      </c>
      <c r="AP6828" t="s">
        <v>61</v>
      </c>
      <c r="AR6828" t="s">
        <v>223</v>
      </c>
      <c r="AS6828">
        <v>2023</v>
      </c>
      <c r="AT6828">
        <v>2021</v>
      </c>
      <c r="AU6828">
        <v>1971</v>
      </c>
      <c r="AV6828" t="s">
        <v>61</v>
      </c>
      <c r="AX6828" t="s">
        <v>369</v>
      </c>
      <c r="AY6828" t="s">
        <v>70</v>
      </c>
      <c r="AZ6828" t="s">
        <v>70</v>
      </c>
      <c r="BA6828" t="s">
        <v>70</v>
      </c>
      <c r="BB6828" t="s">
        <v>70</v>
      </c>
      <c r="BC6828" t="s">
        <v>70</v>
      </c>
      <c r="BD6828" t="s">
        <v>70</v>
      </c>
    </row>
    <row r="6829" spans="1:56" x14ac:dyDescent="0.2">
      <c r="A6829" t="s">
        <v>56</v>
      </c>
      <c r="B6829" t="s">
        <v>215</v>
      </c>
      <c r="C6829" t="s">
        <v>365</v>
      </c>
      <c r="D6829" t="s">
        <v>59</v>
      </c>
      <c r="E6829" t="s">
        <v>90</v>
      </c>
      <c r="F6829" t="s">
        <v>61</v>
      </c>
      <c r="G6829" t="s">
        <v>240</v>
      </c>
      <c r="H6829" t="s">
        <v>62</v>
      </c>
      <c r="I6829" t="s">
        <v>218</v>
      </c>
      <c r="J6829" t="s">
        <v>61</v>
      </c>
      <c r="K6829" t="s">
        <v>229</v>
      </c>
      <c r="L6829" t="s">
        <v>61</v>
      </c>
      <c r="M6829" t="s">
        <v>61</v>
      </c>
      <c r="N6829" t="s">
        <v>61</v>
      </c>
      <c r="O6829" t="s">
        <v>61</v>
      </c>
      <c r="P6829" t="s">
        <v>61</v>
      </c>
      <c r="Q6829" t="s">
        <v>61</v>
      </c>
      <c r="R6829" t="s">
        <v>61</v>
      </c>
      <c r="S6829" t="s">
        <v>61</v>
      </c>
      <c r="T6829" t="s">
        <v>61</v>
      </c>
      <c r="U6829" t="s">
        <v>61</v>
      </c>
      <c r="V6829" t="s">
        <v>61</v>
      </c>
      <c r="W6829" t="s">
        <v>61</v>
      </c>
      <c r="X6829" t="s">
        <v>61</v>
      </c>
      <c r="Y6829" t="s">
        <v>61</v>
      </c>
      <c r="Z6829" t="s">
        <v>61</v>
      </c>
      <c r="AA6829" t="s">
        <v>61</v>
      </c>
      <c r="AB6829" t="s">
        <v>61</v>
      </c>
      <c r="AC6829" t="s">
        <v>61</v>
      </c>
      <c r="AD6829" t="s">
        <v>61</v>
      </c>
      <c r="AE6829" t="s">
        <v>61</v>
      </c>
      <c r="AF6829" t="s">
        <v>61</v>
      </c>
      <c r="AG6829" t="s">
        <v>61</v>
      </c>
      <c r="AH6829" t="s">
        <v>61</v>
      </c>
      <c r="AI6829" t="s">
        <v>61</v>
      </c>
      <c r="AJ6829" t="s">
        <v>61</v>
      </c>
      <c r="AL6829" t="s">
        <v>245</v>
      </c>
      <c r="AN6829" t="s">
        <v>2161</v>
      </c>
      <c r="AO6829" t="s">
        <v>2162</v>
      </c>
      <c r="AP6829" t="s">
        <v>61</v>
      </c>
      <c r="AR6829" t="s">
        <v>223</v>
      </c>
      <c r="AS6829">
        <v>2023</v>
      </c>
      <c r="AT6829">
        <v>2021</v>
      </c>
      <c r="AU6829">
        <v>850</v>
      </c>
      <c r="AV6829" t="s">
        <v>61</v>
      </c>
      <c r="AX6829" t="s">
        <v>369</v>
      </c>
      <c r="AY6829" t="s">
        <v>70</v>
      </c>
      <c r="AZ6829" t="s">
        <v>70</v>
      </c>
      <c r="BA6829" t="s">
        <v>70</v>
      </c>
      <c r="BB6829" t="s">
        <v>70</v>
      </c>
      <c r="BC6829" t="s">
        <v>70</v>
      </c>
      <c r="BD6829" t="s">
        <v>70</v>
      </c>
    </row>
    <row r="6830" spans="1:56" x14ac:dyDescent="0.2">
      <c r="A6830" t="s">
        <v>56</v>
      </c>
      <c r="B6830" t="s">
        <v>215</v>
      </c>
      <c r="C6830" t="s">
        <v>365</v>
      </c>
      <c r="D6830" t="s">
        <v>59</v>
      </c>
      <c r="E6830" t="s">
        <v>90</v>
      </c>
      <c r="F6830" t="s">
        <v>61</v>
      </c>
      <c r="G6830" t="s">
        <v>240</v>
      </c>
      <c r="H6830" t="s">
        <v>71</v>
      </c>
      <c r="I6830" t="s">
        <v>230</v>
      </c>
      <c r="J6830" t="s">
        <v>61</v>
      </c>
      <c r="K6830" t="s">
        <v>219</v>
      </c>
      <c r="L6830" t="s">
        <v>61</v>
      </c>
      <c r="M6830" t="s">
        <v>61</v>
      </c>
      <c r="N6830" t="s">
        <v>61</v>
      </c>
      <c r="O6830" t="s">
        <v>61</v>
      </c>
      <c r="P6830" t="s">
        <v>61</v>
      </c>
      <c r="Q6830" t="s">
        <v>61</v>
      </c>
      <c r="R6830" t="s">
        <v>61</v>
      </c>
      <c r="S6830" t="s">
        <v>61</v>
      </c>
      <c r="T6830" t="s">
        <v>61</v>
      </c>
      <c r="U6830" t="s">
        <v>61</v>
      </c>
      <c r="V6830" t="s">
        <v>61</v>
      </c>
      <c r="W6830" t="s">
        <v>61</v>
      </c>
      <c r="X6830" t="s">
        <v>61</v>
      </c>
      <c r="Y6830" t="s">
        <v>61</v>
      </c>
      <c r="Z6830" t="s">
        <v>61</v>
      </c>
      <c r="AA6830" t="s">
        <v>61</v>
      </c>
      <c r="AB6830" t="s">
        <v>61</v>
      </c>
      <c r="AC6830" t="s">
        <v>61</v>
      </c>
      <c r="AD6830" t="s">
        <v>61</v>
      </c>
      <c r="AE6830" t="s">
        <v>61</v>
      </c>
      <c r="AF6830" t="s">
        <v>61</v>
      </c>
      <c r="AG6830" t="s">
        <v>61</v>
      </c>
      <c r="AH6830" t="s">
        <v>61</v>
      </c>
      <c r="AI6830" t="s">
        <v>61</v>
      </c>
      <c r="AJ6830" t="s">
        <v>61</v>
      </c>
      <c r="AL6830" t="s">
        <v>245</v>
      </c>
      <c r="AN6830" t="s">
        <v>2161</v>
      </c>
      <c r="AO6830" t="s">
        <v>2162</v>
      </c>
      <c r="AP6830" t="s">
        <v>61</v>
      </c>
      <c r="AR6830" t="s">
        <v>223</v>
      </c>
      <c r="AS6830">
        <v>2023</v>
      </c>
      <c r="AT6830">
        <v>2021</v>
      </c>
      <c r="AU6830">
        <v>24</v>
      </c>
      <c r="AV6830" t="s">
        <v>61</v>
      </c>
      <c r="AX6830" t="s">
        <v>369</v>
      </c>
      <c r="AY6830" t="s">
        <v>70</v>
      </c>
      <c r="AZ6830" t="s">
        <v>70</v>
      </c>
      <c r="BA6830" t="s">
        <v>70</v>
      </c>
      <c r="BB6830" t="s">
        <v>70</v>
      </c>
      <c r="BC6830" t="s">
        <v>70</v>
      </c>
      <c r="BD6830" t="s">
        <v>70</v>
      </c>
    </row>
    <row r="6831" spans="1:56" x14ac:dyDescent="0.2">
      <c r="A6831" t="s">
        <v>56</v>
      </c>
      <c r="B6831" t="s">
        <v>215</v>
      </c>
      <c r="C6831" t="s">
        <v>365</v>
      </c>
      <c r="D6831" t="s">
        <v>59</v>
      </c>
      <c r="E6831" t="s">
        <v>90</v>
      </c>
      <c r="F6831" t="s">
        <v>61</v>
      </c>
      <c r="G6831" t="s">
        <v>240</v>
      </c>
      <c r="H6831" t="s">
        <v>71</v>
      </c>
      <c r="I6831" t="s">
        <v>230</v>
      </c>
      <c r="J6831" t="s">
        <v>61</v>
      </c>
      <c r="K6831" t="s">
        <v>229</v>
      </c>
      <c r="L6831" t="s">
        <v>61</v>
      </c>
      <c r="M6831" t="s">
        <v>61</v>
      </c>
      <c r="N6831" t="s">
        <v>61</v>
      </c>
      <c r="O6831" t="s">
        <v>61</v>
      </c>
      <c r="P6831" t="s">
        <v>61</v>
      </c>
      <c r="Q6831" t="s">
        <v>61</v>
      </c>
      <c r="R6831" t="s">
        <v>61</v>
      </c>
      <c r="S6831" t="s">
        <v>61</v>
      </c>
      <c r="T6831" t="s">
        <v>61</v>
      </c>
      <c r="U6831" t="s">
        <v>61</v>
      </c>
      <c r="V6831" t="s">
        <v>61</v>
      </c>
      <c r="W6831" t="s">
        <v>61</v>
      </c>
      <c r="X6831" t="s">
        <v>61</v>
      </c>
      <c r="Y6831" t="s">
        <v>61</v>
      </c>
      <c r="Z6831" t="s">
        <v>61</v>
      </c>
      <c r="AA6831" t="s">
        <v>61</v>
      </c>
      <c r="AB6831" t="s">
        <v>61</v>
      </c>
      <c r="AC6831" t="s">
        <v>61</v>
      </c>
      <c r="AD6831" t="s">
        <v>61</v>
      </c>
      <c r="AE6831" t="s">
        <v>61</v>
      </c>
      <c r="AF6831" t="s">
        <v>61</v>
      </c>
      <c r="AG6831" t="s">
        <v>61</v>
      </c>
      <c r="AH6831" t="s">
        <v>61</v>
      </c>
      <c r="AI6831" t="s">
        <v>61</v>
      </c>
      <c r="AJ6831" t="s">
        <v>61</v>
      </c>
      <c r="AL6831" t="s">
        <v>245</v>
      </c>
      <c r="AN6831" t="s">
        <v>2161</v>
      </c>
      <c r="AO6831" t="s">
        <v>2162</v>
      </c>
      <c r="AP6831" t="s">
        <v>61</v>
      </c>
      <c r="AR6831" t="s">
        <v>223</v>
      </c>
      <c r="AS6831">
        <v>2023</v>
      </c>
      <c r="AT6831">
        <v>2021</v>
      </c>
      <c r="AU6831">
        <v>5</v>
      </c>
      <c r="AV6831" t="s">
        <v>61</v>
      </c>
      <c r="AX6831" t="s">
        <v>369</v>
      </c>
      <c r="AY6831" t="s">
        <v>70</v>
      </c>
      <c r="AZ6831" t="s">
        <v>70</v>
      </c>
      <c r="BA6831" t="s">
        <v>70</v>
      </c>
      <c r="BB6831" t="s">
        <v>70</v>
      </c>
      <c r="BC6831" t="s">
        <v>70</v>
      </c>
      <c r="BD6831" t="s">
        <v>70</v>
      </c>
    </row>
    <row r="6832" spans="1:56" x14ac:dyDescent="0.2">
      <c r="A6832" t="s">
        <v>56</v>
      </c>
      <c r="B6832" t="s">
        <v>215</v>
      </c>
      <c r="C6832" t="s">
        <v>365</v>
      </c>
      <c r="D6832" t="s">
        <v>59</v>
      </c>
      <c r="E6832" t="s">
        <v>90</v>
      </c>
      <c r="F6832" t="s">
        <v>61</v>
      </c>
      <c r="G6832" t="s">
        <v>240</v>
      </c>
      <c r="H6832" t="s">
        <v>71</v>
      </c>
      <c r="I6832" t="s">
        <v>231</v>
      </c>
      <c r="J6832" t="s">
        <v>61</v>
      </c>
      <c r="K6832" t="s">
        <v>219</v>
      </c>
      <c r="L6832" t="s">
        <v>61</v>
      </c>
      <c r="M6832" t="s">
        <v>61</v>
      </c>
      <c r="N6832" t="s">
        <v>61</v>
      </c>
      <c r="O6832" t="s">
        <v>61</v>
      </c>
      <c r="P6832" t="s">
        <v>61</v>
      </c>
      <c r="Q6832" t="s">
        <v>61</v>
      </c>
      <c r="R6832" t="s">
        <v>61</v>
      </c>
      <c r="S6832" t="s">
        <v>61</v>
      </c>
      <c r="T6832" t="s">
        <v>61</v>
      </c>
      <c r="U6832" t="s">
        <v>61</v>
      </c>
      <c r="V6832" t="s">
        <v>61</v>
      </c>
      <c r="W6832" t="s">
        <v>61</v>
      </c>
      <c r="X6832" t="s">
        <v>61</v>
      </c>
      <c r="Y6832" t="s">
        <v>61</v>
      </c>
      <c r="Z6832" t="s">
        <v>61</v>
      </c>
      <c r="AA6832" t="s">
        <v>61</v>
      </c>
      <c r="AB6832" t="s">
        <v>61</v>
      </c>
      <c r="AC6832" t="s">
        <v>61</v>
      </c>
      <c r="AD6832" t="s">
        <v>61</v>
      </c>
      <c r="AE6832" t="s">
        <v>61</v>
      </c>
      <c r="AF6832" t="s">
        <v>61</v>
      </c>
      <c r="AG6832" t="s">
        <v>61</v>
      </c>
      <c r="AH6832" t="s">
        <v>61</v>
      </c>
      <c r="AI6832" t="s">
        <v>61</v>
      </c>
      <c r="AJ6832" t="s">
        <v>61</v>
      </c>
      <c r="AL6832" t="s">
        <v>245</v>
      </c>
      <c r="AN6832" t="s">
        <v>2161</v>
      </c>
      <c r="AO6832" t="s">
        <v>2162</v>
      </c>
      <c r="AP6832" t="s">
        <v>61</v>
      </c>
      <c r="AR6832" t="s">
        <v>223</v>
      </c>
      <c r="AS6832">
        <v>2023</v>
      </c>
      <c r="AT6832">
        <v>2021</v>
      </c>
      <c r="AU6832">
        <v>27</v>
      </c>
      <c r="AV6832" t="s">
        <v>61</v>
      </c>
      <c r="AX6832" t="s">
        <v>369</v>
      </c>
      <c r="AY6832" t="s">
        <v>70</v>
      </c>
      <c r="AZ6832" t="s">
        <v>70</v>
      </c>
      <c r="BA6832" t="s">
        <v>70</v>
      </c>
      <c r="BB6832" t="s">
        <v>70</v>
      </c>
      <c r="BC6832" t="s">
        <v>70</v>
      </c>
      <c r="BD6832" t="s">
        <v>70</v>
      </c>
    </row>
    <row r="6833" spans="1:56" x14ac:dyDescent="0.2">
      <c r="A6833" t="s">
        <v>56</v>
      </c>
      <c r="B6833" t="s">
        <v>215</v>
      </c>
      <c r="C6833" t="s">
        <v>365</v>
      </c>
      <c r="D6833" t="s">
        <v>59</v>
      </c>
      <c r="E6833" t="s">
        <v>90</v>
      </c>
      <c r="F6833" t="s">
        <v>61</v>
      </c>
      <c r="G6833" t="s">
        <v>240</v>
      </c>
      <c r="H6833" t="s">
        <v>71</v>
      </c>
      <c r="I6833" t="s">
        <v>231</v>
      </c>
      <c r="J6833" t="s">
        <v>61</v>
      </c>
      <c r="K6833" t="s">
        <v>229</v>
      </c>
      <c r="L6833" t="s">
        <v>61</v>
      </c>
      <c r="M6833" t="s">
        <v>61</v>
      </c>
      <c r="N6833" t="s">
        <v>61</v>
      </c>
      <c r="O6833" t="s">
        <v>61</v>
      </c>
      <c r="P6833" t="s">
        <v>61</v>
      </c>
      <c r="Q6833" t="s">
        <v>61</v>
      </c>
      <c r="R6833" t="s">
        <v>61</v>
      </c>
      <c r="S6833" t="s">
        <v>61</v>
      </c>
      <c r="T6833" t="s">
        <v>61</v>
      </c>
      <c r="U6833" t="s">
        <v>61</v>
      </c>
      <c r="V6833" t="s">
        <v>61</v>
      </c>
      <c r="W6833" t="s">
        <v>61</v>
      </c>
      <c r="X6833" t="s">
        <v>61</v>
      </c>
      <c r="Y6833" t="s">
        <v>61</v>
      </c>
      <c r="Z6833" t="s">
        <v>61</v>
      </c>
      <c r="AA6833" t="s">
        <v>61</v>
      </c>
      <c r="AB6833" t="s">
        <v>61</v>
      </c>
      <c r="AC6833" t="s">
        <v>61</v>
      </c>
      <c r="AD6833" t="s">
        <v>61</v>
      </c>
      <c r="AE6833" t="s">
        <v>61</v>
      </c>
      <c r="AF6833" t="s">
        <v>61</v>
      </c>
      <c r="AG6833" t="s">
        <v>61</v>
      </c>
      <c r="AH6833" t="s">
        <v>61</v>
      </c>
      <c r="AI6833" t="s">
        <v>61</v>
      </c>
      <c r="AJ6833" t="s">
        <v>61</v>
      </c>
      <c r="AL6833" t="s">
        <v>245</v>
      </c>
      <c r="AN6833" t="s">
        <v>2161</v>
      </c>
      <c r="AO6833" t="s">
        <v>2162</v>
      </c>
      <c r="AP6833" t="s">
        <v>61</v>
      </c>
      <c r="AR6833" t="s">
        <v>223</v>
      </c>
      <c r="AS6833">
        <v>2023</v>
      </c>
      <c r="AT6833">
        <v>2021</v>
      </c>
      <c r="AU6833">
        <v>5</v>
      </c>
      <c r="AV6833" t="s">
        <v>61</v>
      </c>
      <c r="AX6833" t="s">
        <v>369</v>
      </c>
      <c r="AY6833" t="s">
        <v>70</v>
      </c>
      <c r="AZ6833" t="s">
        <v>70</v>
      </c>
      <c r="BA6833" t="s">
        <v>70</v>
      </c>
      <c r="BB6833" t="s">
        <v>70</v>
      </c>
      <c r="BC6833" t="s">
        <v>70</v>
      </c>
      <c r="BD6833" t="s">
        <v>70</v>
      </c>
    </row>
    <row r="6834" spans="1:56" x14ac:dyDescent="0.2">
      <c r="A6834" t="s">
        <v>56</v>
      </c>
      <c r="B6834" t="s">
        <v>215</v>
      </c>
      <c r="C6834" t="s">
        <v>365</v>
      </c>
      <c r="D6834" t="s">
        <v>59</v>
      </c>
      <c r="E6834" t="s">
        <v>90</v>
      </c>
      <c r="F6834" t="s">
        <v>61</v>
      </c>
      <c r="G6834" t="s">
        <v>240</v>
      </c>
      <c r="H6834" t="s">
        <v>71</v>
      </c>
      <c r="I6834" t="s">
        <v>232</v>
      </c>
      <c r="J6834" t="s">
        <v>61</v>
      </c>
      <c r="K6834" t="s">
        <v>219</v>
      </c>
      <c r="L6834" t="s">
        <v>61</v>
      </c>
      <c r="M6834" t="s">
        <v>61</v>
      </c>
      <c r="N6834" t="s">
        <v>61</v>
      </c>
      <c r="O6834" t="s">
        <v>61</v>
      </c>
      <c r="P6834" t="s">
        <v>61</v>
      </c>
      <c r="Q6834" t="s">
        <v>61</v>
      </c>
      <c r="R6834" t="s">
        <v>61</v>
      </c>
      <c r="S6834" t="s">
        <v>61</v>
      </c>
      <c r="T6834" t="s">
        <v>61</v>
      </c>
      <c r="U6834" t="s">
        <v>61</v>
      </c>
      <c r="V6834" t="s">
        <v>61</v>
      </c>
      <c r="W6834" t="s">
        <v>61</v>
      </c>
      <c r="X6834" t="s">
        <v>61</v>
      </c>
      <c r="Y6834" t="s">
        <v>61</v>
      </c>
      <c r="Z6834" t="s">
        <v>61</v>
      </c>
      <c r="AA6834" t="s">
        <v>61</v>
      </c>
      <c r="AB6834" t="s">
        <v>61</v>
      </c>
      <c r="AC6834" t="s">
        <v>61</v>
      </c>
      <c r="AD6834" t="s">
        <v>61</v>
      </c>
      <c r="AE6834" t="s">
        <v>61</v>
      </c>
      <c r="AF6834" t="s">
        <v>61</v>
      </c>
      <c r="AG6834" t="s">
        <v>61</v>
      </c>
      <c r="AH6834" t="s">
        <v>61</v>
      </c>
      <c r="AI6834" t="s">
        <v>61</v>
      </c>
      <c r="AJ6834" t="s">
        <v>61</v>
      </c>
      <c r="AL6834" t="s">
        <v>245</v>
      </c>
      <c r="AN6834" t="s">
        <v>2161</v>
      </c>
      <c r="AO6834" t="s">
        <v>2162</v>
      </c>
      <c r="AP6834" t="s">
        <v>61</v>
      </c>
      <c r="AR6834" t="s">
        <v>223</v>
      </c>
      <c r="AS6834">
        <v>2023</v>
      </c>
      <c r="AT6834">
        <v>2021</v>
      </c>
      <c r="AU6834">
        <v>111</v>
      </c>
      <c r="AV6834" t="s">
        <v>61</v>
      </c>
      <c r="AX6834" t="s">
        <v>369</v>
      </c>
      <c r="AY6834" t="s">
        <v>70</v>
      </c>
      <c r="AZ6834" t="s">
        <v>70</v>
      </c>
      <c r="BA6834" t="s">
        <v>70</v>
      </c>
      <c r="BB6834" t="s">
        <v>70</v>
      </c>
      <c r="BC6834" t="s">
        <v>70</v>
      </c>
      <c r="BD6834" t="s">
        <v>70</v>
      </c>
    </row>
    <row r="6835" spans="1:56" x14ac:dyDescent="0.2">
      <c r="A6835" t="s">
        <v>56</v>
      </c>
      <c r="B6835" t="s">
        <v>215</v>
      </c>
      <c r="C6835" t="s">
        <v>365</v>
      </c>
      <c r="D6835" t="s">
        <v>59</v>
      </c>
      <c r="E6835" t="s">
        <v>90</v>
      </c>
      <c r="F6835" t="s">
        <v>61</v>
      </c>
      <c r="G6835" t="s">
        <v>240</v>
      </c>
      <c r="H6835" t="s">
        <v>71</v>
      </c>
      <c r="I6835" t="s">
        <v>232</v>
      </c>
      <c r="J6835" t="s">
        <v>61</v>
      </c>
      <c r="K6835" t="s">
        <v>229</v>
      </c>
      <c r="L6835" t="s">
        <v>61</v>
      </c>
      <c r="M6835" t="s">
        <v>61</v>
      </c>
      <c r="N6835" t="s">
        <v>61</v>
      </c>
      <c r="O6835" t="s">
        <v>61</v>
      </c>
      <c r="P6835" t="s">
        <v>61</v>
      </c>
      <c r="Q6835" t="s">
        <v>61</v>
      </c>
      <c r="R6835" t="s">
        <v>61</v>
      </c>
      <c r="S6835" t="s">
        <v>61</v>
      </c>
      <c r="T6835" t="s">
        <v>61</v>
      </c>
      <c r="U6835" t="s">
        <v>61</v>
      </c>
      <c r="V6835" t="s">
        <v>61</v>
      </c>
      <c r="W6835" t="s">
        <v>61</v>
      </c>
      <c r="X6835" t="s">
        <v>61</v>
      </c>
      <c r="Y6835" t="s">
        <v>61</v>
      </c>
      <c r="Z6835" t="s">
        <v>61</v>
      </c>
      <c r="AA6835" t="s">
        <v>61</v>
      </c>
      <c r="AB6835" t="s">
        <v>61</v>
      </c>
      <c r="AC6835" t="s">
        <v>61</v>
      </c>
      <c r="AD6835" t="s">
        <v>61</v>
      </c>
      <c r="AE6835" t="s">
        <v>61</v>
      </c>
      <c r="AF6835" t="s">
        <v>61</v>
      </c>
      <c r="AG6835" t="s">
        <v>61</v>
      </c>
      <c r="AH6835" t="s">
        <v>61</v>
      </c>
      <c r="AI6835" t="s">
        <v>61</v>
      </c>
      <c r="AJ6835" t="s">
        <v>61</v>
      </c>
      <c r="AL6835" t="s">
        <v>245</v>
      </c>
      <c r="AN6835" t="s">
        <v>2161</v>
      </c>
      <c r="AO6835" t="s">
        <v>2162</v>
      </c>
      <c r="AP6835" t="s">
        <v>61</v>
      </c>
      <c r="AR6835" t="s">
        <v>223</v>
      </c>
      <c r="AS6835">
        <v>2023</v>
      </c>
      <c r="AT6835">
        <v>2021</v>
      </c>
      <c r="AU6835">
        <v>22</v>
      </c>
      <c r="AV6835" t="s">
        <v>61</v>
      </c>
      <c r="AX6835" t="s">
        <v>369</v>
      </c>
      <c r="AY6835" t="s">
        <v>70</v>
      </c>
      <c r="AZ6835" t="s">
        <v>70</v>
      </c>
      <c r="BA6835" t="s">
        <v>70</v>
      </c>
      <c r="BB6835" t="s">
        <v>70</v>
      </c>
      <c r="BC6835" t="s">
        <v>70</v>
      </c>
      <c r="BD6835" t="s">
        <v>70</v>
      </c>
    </row>
    <row r="6836" spans="1:56" x14ac:dyDescent="0.2">
      <c r="A6836" t="s">
        <v>56</v>
      </c>
      <c r="B6836" t="s">
        <v>215</v>
      </c>
      <c r="C6836" t="s">
        <v>365</v>
      </c>
      <c r="D6836" t="s">
        <v>59</v>
      </c>
      <c r="E6836" t="s">
        <v>90</v>
      </c>
      <c r="F6836" t="s">
        <v>61</v>
      </c>
      <c r="G6836" t="s">
        <v>240</v>
      </c>
      <c r="H6836" t="s">
        <v>62</v>
      </c>
      <c r="I6836" t="s">
        <v>233</v>
      </c>
      <c r="J6836" t="s">
        <v>61</v>
      </c>
      <c r="K6836" t="s">
        <v>219</v>
      </c>
      <c r="L6836" t="s">
        <v>61</v>
      </c>
      <c r="M6836" t="s">
        <v>61</v>
      </c>
      <c r="N6836" t="s">
        <v>61</v>
      </c>
      <c r="O6836" t="s">
        <v>61</v>
      </c>
      <c r="P6836" t="s">
        <v>61</v>
      </c>
      <c r="Q6836" t="s">
        <v>61</v>
      </c>
      <c r="R6836" t="s">
        <v>61</v>
      </c>
      <c r="S6836" t="s">
        <v>61</v>
      </c>
      <c r="T6836" t="s">
        <v>61</v>
      </c>
      <c r="U6836" t="s">
        <v>61</v>
      </c>
      <c r="V6836" t="s">
        <v>61</v>
      </c>
      <c r="W6836" t="s">
        <v>61</v>
      </c>
      <c r="X6836" t="s">
        <v>61</v>
      </c>
      <c r="Y6836" t="s">
        <v>61</v>
      </c>
      <c r="Z6836" t="s">
        <v>61</v>
      </c>
      <c r="AA6836" t="s">
        <v>61</v>
      </c>
      <c r="AB6836" t="s">
        <v>61</v>
      </c>
      <c r="AC6836" t="s">
        <v>61</v>
      </c>
      <c r="AD6836" t="s">
        <v>61</v>
      </c>
      <c r="AE6836" t="s">
        <v>61</v>
      </c>
      <c r="AF6836" t="s">
        <v>61</v>
      </c>
      <c r="AG6836" t="s">
        <v>61</v>
      </c>
      <c r="AH6836" t="s">
        <v>61</v>
      </c>
      <c r="AI6836" t="s">
        <v>61</v>
      </c>
      <c r="AJ6836" t="s">
        <v>61</v>
      </c>
      <c r="AL6836" t="s">
        <v>245</v>
      </c>
      <c r="AN6836" t="s">
        <v>2161</v>
      </c>
      <c r="AO6836" t="s">
        <v>2162</v>
      </c>
      <c r="AP6836" t="s">
        <v>61</v>
      </c>
      <c r="AR6836" t="s">
        <v>223</v>
      </c>
      <c r="AS6836">
        <v>2023</v>
      </c>
      <c r="AT6836">
        <v>2021</v>
      </c>
      <c r="AU6836">
        <v>88</v>
      </c>
      <c r="AV6836" t="s">
        <v>61</v>
      </c>
      <c r="AX6836" t="s">
        <v>369</v>
      </c>
      <c r="AY6836" t="s">
        <v>70</v>
      </c>
      <c r="AZ6836" t="s">
        <v>70</v>
      </c>
      <c r="BA6836" t="s">
        <v>70</v>
      </c>
      <c r="BB6836" t="s">
        <v>70</v>
      </c>
      <c r="BC6836" t="s">
        <v>70</v>
      </c>
      <c r="BD6836" t="s">
        <v>70</v>
      </c>
    </row>
    <row r="6837" spans="1:56" x14ac:dyDescent="0.2">
      <c r="A6837" t="s">
        <v>56</v>
      </c>
      <c r="B6837" t="s">
        <v>215</v>
      </c>
      <c r="C6837" t="s">
        <v>365</v>
      </c>
      <c r="D6837" t="s">
        <v>59</v>
      </c>
      <c r="E6837" t="s">
        <v>90</v>
      </c>
      <c r="F6837" t="s">
        <v>61</v>
      </c>
      <c r="G6837" t="s">
        <v>240</v>
      </c>
      <c r="H6837" t="s">
        <v>62</v>
      </c>
      <c r="I6837" t="s">
        <v>233</v>
      </c>
      <c r="J6837" t="s">
        <v>61</v>
      </c>
      <c r="K6837" t="s">
        <v>225</v>
      </c>
      <c r="L6837" t="s">
        <v>61</v>
      </c>
      <c r="M6837" t="s">
        <v>61</v>
      </c>
      <c r="N6837" t="s">
        <v>61</v>
      </c>
      <c r="O6837" t="s">
        <v>61</v>
      </c>
      <c r="P6837" t="s">
        <v>61</v>
      </c>
      <c r="Q6837" t="s">
        <v>61</v>
      </c>
      <c r="R6837" t="s">
        <v>61</v>
      </c>
      <c r="S6837" t="s">
        <v>61</v>
      </c>
      <c r="T6837" t="s">
        <v>61</v>
      </c>
      <c r="U6837" t="s">
        <v>61</v>
      </c>
      <c r="V6837" t="s">
        <v>61</v>
      </c>
      <c r="W6837" t="s">
        <v>61</v>
      </c>
      <c r="X6837" t="s">
        <v>61</v>
      </c>
      <c r="Y6837" t="s">
        <v>61</v>
      </c>
      <c r="Z6837" t="s">
        <v>61</v>
      </c>
      <c r="AA6837" t="s">
        <v>61</v>
      </c>
      <c r="AB6837" t="s">
        <v>61</v>
      </c>
      <c r="AC6837" t="s">
        <v>61</v>
      </c>
      <c r="AD6837" t="s">
        <v>61</v>
      </c>
      <c r="AE6837" t="s">
        <v>61</v>
      </c>
      <c r="AF6837" t="s">
        <v>61</v>
      </c>
      <c r="AG6837" t="s">
        <v>61</v>
      </c>
      <c r="AH6837" t="s">
        <v>61</v>
      </c>
      <c r="AI6837" t="s">
        <v>61</v>
      </c>
      <c r="AJ6837" t="s">
        <v>61</v>
      </c>
      <c r="AL6837" t="s">
        <v>245</v>
      </c>
      <c r="AN6837" t="s">
        <v>2161</v>
      </c>
      <c r="AO6837" t="s">
        <v>2162</v>
      </c>
      <c r="AP6837" t="s">
        <v>61</v>
      </c>
      <c r="AR6837" t="s">
        <v>223</v>
      </c>
      <c r="AS6837">
        <v>2023</v>
      </c>
      <c r="AT6837">
        <v>2021</v>
      </c>
      <c r="AU6837">
        <v>125</v>
      </c>
      <c r="AV6837" t="s">
        <v>61</v>
      </c>
      <c r="AX6837" t="s">
        <v>369</v>
      </c>
      <c r="AY6837" t="s">
        <v>70</v>
      </c>
      <c r="AZ6837" t="s">
        <v>70</v>
      </c>
      <c r="BA6837" t="s">
        <v>70</v>
      </c>
      <c r="BB6837" t="s">
        <v>70</v>
      </c>
      <c r="BC6837" t="s">
        <v>70</v>
      </c>
      <c r="BD6837" t="s">
        <v>70</v>
      </c>
    </row>
    <row r="6838" spans="1:56" x14ac:dyDescent="0.2">
      <c r="A6838" t="s">
        <v>56</v>
      </c>
      <c r="B6838" t="s">
        <v>215</v>
      </c>
      <c r="C6838" t="s">
        <v>365</v>
      </c>
      <c r="D6838" t="s">
        <v>59</v>
      </c>
      <c r="E6838" t="s">
        <v>90</v>
      </c>
      <c r="F6838" t="s">
        <v>61</v>
      </c>
      <c r="G6838" t="s">
        <v>240</v>
      </c>
      <c r="H6838" t="s">
        <v>62</v>
      </c>
      <c r="I6838" t="s">
        <v>233</v>
      </c>
      <c r="J6838" t="s">
        <v>61</v>
      </c>
      <c r="K6838" t="s">
        <v>229</v>
      </c>
      <c r="L6838" t="s">
        <v>61</v>
      </c>
      <c r="M6838" t="s">
        <v>61</v>
      </c>
      <c r="N6838" t="s">
        <v>61</v>
      </c>
      <c r="O6838" t="s">
        <v>61</v>
      </c>
      <c r="P6838" t="s">
        <v>61</v>
      </c>
      <c r="Q6838" t="s">
        <v>61</v>
      </c>
      <c r="R6838" t="s">
        <v>61</v>
      </c>
      <c r="S6838" t="s">
        <v>61</v>
      </c>
      <c r="T6838" t="s">
        <v>61</v>
      </c>
      <c r="U6838" t="s">
        <v>61</v>
      </c>
      <c r="V6838" t="s">
        <v>61</v>
      </c>
      <c r="W6838" t="s">
        <v>61</v>
      </c>
      <c r="X6838" t="s">
        <v>61</v>
      </c>
      <c r="Y6838" t="s">
        <v>61</v>
      </c>
      <c r="Z6838" t="s">
        <v>61</v>
      </c>
      <c r="AA6838" t="s">
        <v>61</v>
      </c>
      <c r="AB6838" t="s">
        <v>61</v>
      </c>
      <c r="AC6838" t="s">
        <v>61</v>
      </c>
      <c r="AD6838" t="s">
        <v>61</v>
      </c>
      <c r="AE6838" t="s">
        <v>61</v>
      </c>
      <c r="AF6838" t="s">
        <v>61</v>
      </c>
      <c r="AG6838" t="s">
        <v>61</v>
      </c>
      <c r="AH6838" t="s">
        <v>61</v>
      </c>
      <c r="AI6838" t="s">
        <v>61</v>
      </c>
      <c r="AJ6838" t="s">
        <v>61</v>
      </c>
      <c r="AL6838" t="s">
        <v>245</v>
      </c>
      <c r="AN6838" t="s">
        <v>2161</v>
      </c>
      <c r="AO6838" t="s">
        <v>2162</v>
      </c>
      <c r="AP6838" t="s">
        <v>61</v>
      </c>
      <c r="AR6838" t="s">
        <v>223</v>
      </c>
      <c r="AS6838">
        <v>2023</v>
      </c>
      <c r="AT6838">
        <v>2021</v>
      </c>
      <c r="AU6838">
        <v>48</v>
      </c>
      <c r="AV6838" t="s">
        <v>61</v>
      </c>
      <c r="AX6838" t="s">
        <v>369</v>
      </c>
      <c r="AY6838" t="s">
        <v>70</v>
      </c>
      <c r="AZ6838" t="s">
        <v>70</v>
      </c>
      <c r="BA6838" t="s">
        <v>70</v>
      </c>
      <c r="BB6838" t="s">
        <v>70</v>
      </c>
      <c r="BC6838" t="s">
        <v>70</v>
      </c>
      <c r="BD6838" t="s">
        <v>70</v>
      </c>
    </row>
    <row r="6839" spans="1:56" x14ac:dyDescent="0.2">
      <c r="A6839" t="s">
        <v>56</v>
      </c>
      <c r="B6839" t="s">
        <v>215</v>
      </c>
      <c r="C6839" t="s">
        <v>365</v>
      </c>
      <c r="D6839" t="s">
        <v>59</v>
      </c>
      <c r="E6839" t="s">
        <v>90</v>
      </c>
      <c r="F6839" t="s">
        <v>61</v>
      </c>
      <c r="G6839" t="s">
        <v>240</v>
      </c>
      <c r="H6839" t="s">
        <v>71</v>
      </c>
      <c r="I6839" t="s">
        <v>234</v>
      </c>
      <c r="J6839" t="s">
        <v>61</v>
      </c>
      <c r="K6839" t="s">
        <v>219</v>
      </c>
      <c r="L6839" t="s">
        <v>61</v>
      </c>
      <c r="M6839" t="s">
        <v>61</v>
      </c>
      <c r="N6839" t="s">
        <v>61</v>
      </c>
      <c r="O6839" t="s">
        <v>61</v>
      </c>
      <c r="P6839" t="s">
        <v>61</v>
      </c>
      <c r="Q6839" t="s">
        <v>61</v>
      </c>
      <c r="R6839" t="s">
        <v>61</v>
      </c>
      <c r="S6839" t="s">
        <v>61</v>
      </c>
      <c r="T6839" t="s">
        <v>61</v>
      </c>
      <c r="U6839" t="s">
        <v>61</v>
      </c>
      <c r="V6839" t="s">
        <v>61</v>
      </c>
      <c r="W6839" t="s">
        <v>61</v>
      </c>
      <c r="X6839" t="s">
        <v>61</v>
      </c>
      <c r="Y6839" t="s">
        <v>61</v>
      </c>
      <c r="Z6839" t="s">
        <v>61</v>
      </c>
      <c r="AA6839" t="s">
        <v>61</v>
      </c>
      <c r="AB6839" t="s">
        <v>61</v>
      </c>
      <c r="AC6839" t="s">
        <v>61</v>
      </c>
      <c r="AD6839" t="s">
        <v>61</v>
      </c>
      <c r="AE6839" t="s">
        <v>61</v>
      </c>
      <c r="AF6839" t="s">
        <v>61</v>
      </c>
      <c r="AG6839" t="s">
        <v>61</v>
      </c>
      <c r="AH6839" t="s">
        <v>61</v>
      </c>
      <c r="AI6839" t="s">
        <v>61</v>
      </c>
      <c r="AJ6839" t="s">
        <v>61</v>
      </c>
      <c r="AL6839" t="s">
        <v>245</v>
      </c>
      <c r="AN6839" t="s">
        <v>2161</v>
      </c>
      <c r="AO6839" t="s">
        <v>2162</v>
      </c>
      <c r="AP6839" t="s">
        <v>61</v>
      </c>
      <c r="AR6839" t="s">
        <v>223</v>
      </c>
      <c r="AS6839">
        <v>2023</v>
      </c>
      <c r="AT6839">
        <v>2021</v>
      </c>
      <c r="AU6839">
        <v>1646</v>
      </c>
      <c r="AV6839" t="s">
        <v>61</v>
      </c>
      <c r="AX6839" t="s">
        <v>369</v>
      </c>
      <c r="AY6839" t="s">
        <v>70</v>
      </c>
      <c r="AZ6839" t="s">
        <v>70</v>
      </c>
      <c r="BA6839" t="s">
        <v>70</v>
      </c>
      <c r="BB6839" t="s">
        <v>70</v>
      </c>
      <c r="BC6839" t="s">
        <v>70</v>
      </c>
      <c r="BD6839" t="s">
        <v>70</v>
      </c>
    </row>
    <row r="6840" spans="1:56" x14ac:dyDescent="0.2">
      <c r="A6840" t="s">
        <v>56</v>
      </c>
      <c r="B6840" t="s">
        <v>215</v>
      </c>
      <c r="C6840" t="s">
        <v>365</v>
      </c>
      <c r="D6840" t="s">
        <v>59</v>
      </c>
      <c r="E6840" t="s">
        <v>90</v>
      </c>
      <c r="F6840" t="s">
        <v>61</v>
      </c>
      <c r="G6840" t="s">
        <v>240</v>
      </c>
      <c r="H6840" t="s">
        <v>71</v>
      </c>
      <c r="I6840" t="s">
        <v>234</v>
      </c>
      <c r="J6840" t="s">
        <v>61</v>
      </c>
      <c r="K6840" t="s">
        <v>229</v>
      </c>
      <c r="L6840" t="s">
        <v>61</v>
      </c>
      <c r="M6840" t="s">
        <v>61</v>
      </c>
      <c r="N6840" t="s">
        <v>61</v>
      </c>
      <c r="O6840" t="s">
        <v>61</v>
      </c>
      <c r="P6840" t="s">
        <v>61</v>
      </c>
      <c r="Q6840" t="s">
        <v>61</v>
      </c>
      <c r="R6840" t="s">
        <v>61</v>
      </c>
      <c r="S6840" t="s">
        <v>61</v>
      </c>
      <c r="T6840" t="s">
        <v>61</v>
      </c>
      <c r="U6840" t="s">
        <v>61</v>
      </c>
      <c r="V6840" t="s">
        <v>61</v>
      </c>
      <c r="W6840" t="s">
        <v>61</v>
      </c>
      <c r="X6840" t="s">
        <v>61</v>
      </c>
      <c r="Y6840" t="s">
        <v>61</v>
      </c>
      <c r="Z6840" t="s">
        <v>61</v>
      </c>
      <c r="AA6840" t="s">
        <v>61</v>
      </c>
      <c r="AB6840" t="s">
        <v>61</v>
      </c>
      <c r="AC6840" t="s">
        <v>61</v>
      </c>
      <c r="AD6840" t="s">
        <v>61</v>
      </c>
      <c r="AE6840" t="s">
        <v>61</v>
      </c>
      <c r="AF6840" t="s">
        <v>61</v>
      </c>
      <c r="AG6840" t="s">
        <v>61</v>
      </c>
      <c r="AH6840" t="s">
        <v>61</v>
      </c>
      <c r="AI6840" t="s">
        <v>61</v>
      </c>
      <c r="AJ6840" t="s">
        <v>61</v>
      </c>
      <c r="AL6840" t="s">
        <v>245</v>
      </c>
      <c r="AN6840" t="s">
        <v>2161</v>
      </c>
      <c r="AO6840" t="s">
        <v>2162</v>
      </c>
      <c r="AP6840" t="s">
        <v>61</v>
      </c>
      <c r="AR6840" t="s">
        <v>223</v>
      </c>
      <c r="AS6840">
        <v>2023</v>
      </c>
      <c r="AT6840">
        <v>2021</v>
      </c>
      <c r="AU6840">
        <v>190</v>
      </c>
      <c r="AV6840" t="s">
        <v>61</v>
      </c>
      <c r="AX6840" t="s">
        <v>369</v>
      </c>
      <c r="AY6840" t="s">
        <v>70</v>
      </c>
      <c r="AZ6840" t="s">
        <v>70</v>
      </c>
      <c r="BA6840" t="s">
        <v>70</v>
      </c>
      <c r="BB6840" t="s">
        <v>70</v>
      </c>
      <c r="BC6840" t="s">
        <v>70</v>
      </c>
      <c r="BD6840" t="s">
        <v>70</v>
      </c>
    </row>
    <row r="6841" spans="1:56" x14ac:dyDescent="0.2">
      <c r="A6841" t="s">
        <v>56</v>
      </c>
      <c r="B6841" t="s">
        <v>215</v>
      </c>
      <c r="C6841" t="s">
        <v>365</v>
      </c>
      <c r="D6841" t="s">
        <v>59</v>
      </c>
      <c r="E6841" t="s">
        <v>90</v>
      </c>
      <c r="F6841" t="s">
        <v>61</v>
      </c>
      <c r="G6841" t="s">
        <v>240</v>
      </c>
      <c r="H6841" t="s">
        <v>71</v>
      </c>
      <c r="I6841" t="s">
        <v>235</v>
      </c>
      <c r="J6841" t="s">
        <v>61</v>
      </c>
      <c r="K6841" t="s">
        <v>219</v>
      </c>
      <c r="L6841" t="s">
        <v>61</v>
      </c>
      <c r="M6841" t="s">
        <v>61</v>
      </c>
      <c r="N6841" t="s">
        <v>61</v>
      </c>
      <c r="O6841" t="s">
        <v>61</v>
      </c>
      <c r="P6841" t="s">
        <v>61</v>
      </c>
      <c r="Q6841" t="s">
        <v>61</v>
      </c>
      <c r="R6841" t="s">
        <v>61</v>
      </c>
      <c r="S6841" t="s">
        <v>61</v>
      </c>
      <c r="T6841" t="s">
        <v>61</v>
      </c>
      <c r="U6841" t="s">
        <v>61</v>
      </c>
      <c r="V6841" t="s">
        <v>61</v>
      </c>
      <c r="W6841" t="s">
        <v>61</v>
      </c>
      <c r="X6841" t="s">
        <v>61</v>
      </c>
      <c r="Y6841" t="s">
        <v>61</v>
      </c>
      <c r="Z6841" t="s">
        <v>61</v>
      </c>
      <c r="AA6841" t="s">
        <v>61</v>
      </c>
      <c r="AB6841" t="s">
        <v>61</v>
      </c>
      <c r="AC6841" t="s">
        <v>61</v>
      </c>
      <c r="AD6841" t="s">
        <v>61</v>
      </c>
      <c r="AE6841" t="s">
        <v>61</v>
      </c>
      <c r="AF6841" t="s">
        <v>61</v>
      </c>
      <c r="AG6841" t="s">
        <v>61</v>
      </c>
      <c r="AH6841" t="s">
        <v>61</v>
      </c>
      <c r="AI6841" t="s">
        <v>61</v>
      </c>
      <c r="AJ6841" t="s">
        <v>61</v>
      </c>
      <c r="AL6841" t="s">
        <v>245</v>
      </c>
      <c r="AN6841" t="s">
        <v>2161</v>
      </c>
      <c r="AO6841" t="s">
        <v>2162</v>
      </c>
      <c r="AP6841" t="s">
        <v>61</v>
      </c>
      <c r="AR6841" t="s">
        <v>223</v>
      </c>
      <c r="AS6841">
        <v>2023</v>
      </c>
      <c r="AT6841">
        <v>2021</v>
      </c>
      <c r="AU6841">
        <v>238</v>
      </c>
      <c r="AV6841" t="s">
        <v>61</v>
      </c>
      <c r="AX6841" t="s">
        <v>369</v>
      </c>
      <c r="AY6841" t="s">
        <v>70</v>
      </c>
      <c r="AZ6841" t="s">
        <v>70</v>
      </c>
      <c r="BA6841" t="s">
        <v>70</v>
      </c>
      <c r="BB6841" t="s">
        <v>70</v>
      </c>
      <c r="BC6841" t="s">
        <v>70</v>
      </c>
      <c r="BD6841" t="s">
        <v>70</v>
      </c>
    </row>
    <row r="6842" spans="1:56" x14ac:dyDescent="0.2">
      <c r="A6842" t="s">
        <v>56</v>
      </c>
      <c r="B6842" t="s">
        <v>215</v>
      </c>
      <c r="C6842" t="s">
        <v>365</v>
      </c>
      <c r="D6842" t="s">
        <v>59</v>
      </c>
      <c r="E6842" t="s">
        <v>90</v>
      </c>
      <c r="F6842" t="s">
        <v>61</v>
      </c>
      <c r="G6842" t="s">
        <v>240</v>
      </c>
      <c r="H6842" t="s">
        <v>71</v>
      </c>
      <c r="I6842" t="s">
        <v>235</v>
      </c>
      <c r="J6842" t="s">
        <v>61</v>
      </c>
      <c r="K6842" t="s">
        <v>229</v>
      </c>
      <c r="L6842" t="s">
        <v>61</v>
      </c>
      <c r="M6842" t="s">
        <v>61</v>
      </c>
      <c r="N6842" t="s">
        <v>61</v>
      </c>
      <c r="O6842" t="s">
        <v>61</v>
      </c>
      <c r="P6842" t="s">
        <v>61</v>
      </c>
      <c r="Q6842" t="s">
        <v>61</v>
      </c>
      <c r="R6842" t="s">
        <v>61</v>
      </c>
      <c r="S6842" t="s">
        <v>61</v>
      </c>
      <c r="T6842" t="s">
        <v>61</v>
      </c>
      <c r="U6842" t="s">
        <v>61</v>
      </c>
      <c r="V6842" t="s">
        <v>61</v>
      </c>
      <c r="W6842" t="s">
        <v>61</v>
      </c>
      <c r="X6842" t="s">
        <v>61</v>
      </c>
      <c r="Y6842" t="s">
        <v>61</v>
      </c>
      <c r="Z6842" t="s">
        <v>61</v>
      </c>
      <c r="AA6842" t="s">
        <v>61</v>
      </c>
      <c r="AB6842" t="s">
        <v>61</v>
      </c>
      <c r="AC6842" t="s">
        <v>61</v>
      </c>
      <c r="AD6842" t="s">
        <v>61</v>
      </c>
      <c r="AE6842" t="s">
        <v>61</v>
      </c>
      <c r="AF6842" t="s">
        <v>61</v>
      </c>
      <c r="AG6842" t="s">
        <v>61</v>
      </c>
      <c r="AH6842" t="s">
        <v>61</v>
      </c>
      <c r="AI6842" t="s">
        <v>61</v>
      </c>
      <c r="AJ6842" t="s">
        <v>61</v>
      </c>
      <c r="AL6842" t="s">
        <v>245</v>
      </c>
      <c r="AN6842" t="s">
        <v>2161</v>
      </c>
      <c r="AO6842" t="s">
        <v>2162</v>
      </c>
      <c r="AP6842" t="s">
        <v>61</v>
      </c>
      <c r="AR6842" t="s">
        <v>223</v>
      </c>
      <c r="AS6842">
        <v>2023</v>
      </c>
      <c r="AT6842">
        <v>2021</v>
      </c>
      <c r="AU6842">
        <v>47</v>
      </c>
      <c r="AV6842" t="s">
        <v>61</v>
      </c>
      <c r="AX6842" t="s">
        <v>369</v>
      </c>
      <c r="AY6842" t="s">
        <v>70</v>
      </c>
      <c r="AZ6842" t="s">
        <v>70</v>
      </c>
      <c r="BA6842" t="s">
        <v>70</v>
      </c>
      <c r="BB6842" t="s">
        <v>70</v>
      </c>
      <c r="BC6842" t="s">
        <v>70</v>
      </c>
      <c r="BD6842" t="s">
        <v>70</v>
      </c>
    </row>
    <row r="6843" spans="1:56" x14ac:dyDescent="0.2">
      <c r="A6843" t="s">
        <v>56</v>
      </c>
      <c r="B6843" t="s">
        <v>215</v>
      </c>
      <c r="C6843" t="s">
        <v>365</v>
      </c>
      <c r="D6843" t="s">
        <v>59</v>
      </c>
      <c r="E6843" t="s">
        <v>90</v>
      </c>
      <c r="F6843" t="s">
        <v>61</v>
      </c>
      <c r="G6843" t="s">
        <v>240</v>
      </c>
      <c r="H6843" t="s">
        <v>62</v>
      </c>
      <c r="I6843" t="s">
        <v>236</v>
      </c>
      <c r="J6843" t="s">
        <v>61</v>
      </c>
      <c r="K6843" t="s">
        <v>219</v>
      </c>
      <c r="L6843" t="s">
        <v>61</v>
      </c>
      <c r="M6843" t="s">
        <v>61</v>
      </c>
      <c r="N6843" t="s">
        <v>61</v>
      </c>
      <c r="O6843" t="s">
        <v>61</v>
      </c>
      <c r="P6843" t="s">
        <v>61</v>
      </c>
      <c r="Q6843" t="s">
        <v>61</v>
      </c>
      <c r="R6843" t="s">
        <v>61</v>
      </c>
      <c r="S6843" t="s">
        <v>61</v>
      </c>
      <c r="T6843" t="s">
        <v>61</v>
      </c>
      <c r="U6843" t="s">
        <v>61</v>
      </c>
      <c r="V6843" t="s">
        <v>61</v>
      </c>
      <c r="W6843" t="s">
        <v>61</v>
      </c>
      <c r="X6843" t="s">
        <v>61</v>
      </c>
      <c r="Y6843" t="s">
        <v>61</v>
      </c>
      <c r="Z6843" t="s">
        <v>61</v>
      </c>
      <c r="AA6843" t="s">
        <v>61</v>
      </c>
      <c r="AB6843" t="s">
        <v>61</v>
      </c>
      <c r="AC6843" t="s">
        <v>61</v>
      </c>
      <c r="AD6843" t="s">
        <v>61</v>
      </c>
      <c r="AE6843" t="s">
        <v>61</v>
      </c>
      <c r="AF6843" t="s">
        <v>61</v>
      </c>
      <c r="AG6843" t="s">
        <v>61</v>
      </c>
      <c r="AH6843" t="s">
        <v>61</v>
      </c>
      <c r="AI6843" t="s">
        <v>61</v>
      </c>
      <c r="AJ6843" t="s">
        <v>61</v>
      </c>
      <c r="AL6843" t="s">
        <v>245</v>
      </c>
      <c r="AN6843" t="s">
        <v>2161</v>
      </c>
      <c r="AO6843" t="s">
        <v>2162</v>
      </c>
      <c r="AP6843" t="s">
        <v>61</v>
      </c>
      <c r="AR6843" t="s">
        <v>223</v>
      </c>
      <c r="AS6843">
        <v>2023</v>
      </c>
      <c r="AT6843">
        <v>2021</v>
      </c>
      <c r="AU6843">
        <v>33569</v>
      </c>
      <c r="AV6843" t="s">
        <v>61</v>
      </c>
      <c r="AX6843" t="s">
        <v>369</v>
      </c>
      <c r="AY6843" t="s">
        <v>70</v>
      </c>
      <c r="AZ6843" t="s">
        <v>70</v>
      </c>
      <c r="BA6843" t="s">
        <v>70</v>
      </c>
      <c r="BB6843" t="s">
        <v>70</v>
      </c>
      <c r="BC6843" t="s">
        <v>70</v>
      </c>
      <c r="BD6843" t="s">
        <v>70</v>
      </c>
    </row>
    <row r="6844" spans="1:56" x14ac:dyDescent="0.2">
      <c r="A6844" t="s">
        <v>56</v>
      </c>
      <c r="B6844" t="s">
        <v>215</v>
      </c>
      <c r="C6844" t="s">
        <v>365</v>
      </c>
      <c r="D6844" t="s">
        <v>59</v>
      </c>
      <c r="E6844" t="s">
        <v>90</v>
      </c>
      <c r="F6844" t="s">
        <v>61</v>
      </c>
      <c r="G6844" t="s">
        <v>240</v>
      </c>
      <c r="H6844" t="s">
        <v>62</v>
      </c>
      <c r="I6844" t="s">
        <v>236</v>
      </c>
      <c r="J6844" t="s">
        <v>61</v>
      </c>
      <c r="K6844" t="s">
        <v>225</v>
      </c>
      <c r="L6844" t="s">
        <v>61</v>
      </c>
      <c r="M6844" t="s">
        <v>61</v>
      </c>
      <c r="N6844" t="s">
        <v>61</v>
      </c>
      <c r="O6844" t="s">
        <v>61</v>
      </c>
      <c r="P6844" t="s">
        <v>61</v>
      </c>
      <c r="Q6844" t="s">
        <v>61</v>
      </c>
      <c r="R6844" t="s">
        <v>61</v>
      </c>
      <c r="S6844" t="s">
        <v>61</v>
      </c>
      <c r="T6844" t="s">
        <v>61</v>
      </c>
      <c r="U6844" t="s">
        <v>61</v>
      </c>
      <c r="V6844" t="s">
        <v>61</v>
      </c>
      <c r="W6844" t="s">
        <v>61</v>
      </c>
      <c r="X6844" t="s">
        <v>61</v>
      </c>
      <c r="Y6844" t="s">
        <v>61</v>
      </c>
      <c r="Z6844" t="s">
        <v>61</v>
      </c>
      <c r="AA6844" t="s">
        <v>61</v>
      </c>
      <c r="AB6844" t="s">
        <v>61</v>
      </c>
      <c r="AC6844" t="s">
        <v>61</v>
      </c>
      <c r="AD6844" t="s">
        <v>61</v>
      </c>
      <c r="AE6844" t="s">
        <v>61</v>
      </c>
      <c r="AF6844" t="s">
        <v>61</v>
      </c>
      <c r="AG6844" t="s">
        <v>61</v>
      </c>
      <c r="AH6844" t="s">
        <v>61</v>
      </c>
      <c r="AI6844" t="s">
        <v>61</v>
      </c>
      <c r="AJ6844" t="s">
        <v>61</v>
      </c>
      <c r="AL6844" t="s">
        <v>245</v>
      </c>
      <c r="AN6844" t="s">
        <v>2161</v>
      </c>
      <c r="AO6844" t="s">
        <v>2162</v>
      </c>
      <c r="AP6844" t="s">
        <v>61</v>
      </c>
      <c r="AR6844" t="s">
        <v>223</v>
      </c>
      <c r="AS6844">
        <v>2023</v>
      </c>
      <c r="AT6844">
        <v>2021</v>
      </c>
      <c r="AU6844">
        <v>2720</v>
      </c>
      <c r="AV6844" t="s">
        <v>61</v>
      </c>
      <c r="AX6844" t="s">
        <v>369</v>
      </c>
      <c r="AY6844" t="s">
        <v>70</v>
      </c>
      <c r="AZ6844" t="s">
        <v>70</v>
      </c>
      <c r="BA6844" t="s">
        <v>70</v>
      </c>
      <c r="BB6844" t="s">
        <v>70</v>
      </c>
      <c r="BC6844" t="s">
        <v>70</v>
      </c>
      <c r="BD6844" t="s">
        <v>70</v>
      </c>
    </row>
    <row r="6845" spans="1:56" x14ac:dyDescent="0.2">
      <c r="A6845" t="s">
        <v>56</v>
      </c>
      <c r="B6845" t="s">
        <v>215</v>
      </c>
      <c r="C6845" t="s">
        <v>365</v>
      </c>
      <c r="D6845" t="s">
        <v>59</v>
      </c>
      <c r="E6845" t="s">
        <v>90</v>
      </c>
      <c r="F6845" t="s">
        <v>61</v>
      </c>
      <c r="G6845" t="s">
        <v>240</v>
      </c>
      <c r="H6845" t="s">
        <v>62</v>
      </c>
      <c r="I6845" t="s">
        <v>236</v>
      </c>
      <c r="J6845" t="s">
        <v>61</v>
      </c>
      <c r="K6845" t="s">
        <v>229</v>
      </c>
      <c r="L6845" t="s">
        <v>61</v>
      </c>
      <c r="M6845" t="s">
        <v>61</v>
      </c>
      <c r="N6845" t="s">
        <v>61</v>
      </c>
      <c r="O6845" t="s">
        <v>61</v>
      </c>
      <c r="P6845" t="s">
        <v>61</v>
      </c>
      <c r="Q6845" t="s">
        <v>61</v>
      </c>
      <c r="R6845" t="s">
        <v>61</v>
      </c>
      <c r="S6845" t="s">
        <v>61</v>
      </c>
      <c r="T6845" t="s">
        <v>61</v>
      </c>
      <c r="U6845" t="s">
        <v>61</v>
      </c>
      <c r="V6845" t="s">
        <v>61</v>
      </c>
      <c r="W6845" t="s">
        <v>61</v>
      </c>
      <c r="X6845" t="s">
        <v>61</v>
      </c>
      <c r="Y6845" t="s">
        <v>61</v>
      </c>
      <c r="Z6845" t="s">
        <v>61</v>
      </c>
      <c r="AA6845" t="s">
        <v>61</v>
      </c>
      <c r="AB6845" t="s">
        <v>61</v>
      </c>
      <c r="AC6845" t="s">
        <v>61</v>
      </c>
      <c r="AD6845" t="s">
        <v>61</v>
      </c>
      <c r="AE6845" t="s">
        <v>61</v>
      </c>
      <c r="AF6845" t="s">
        <v>61</v>
      </c>
      <c r="AG6845" t="s">
        <v>61</v>
      </c>
      <c r="AH6845" t="s">
        <v>61</v>
      </c>
      <c r="AI6845" t="s">
        <v>61</v>
      </c>
      <c r="AJ6845" t="s">
        <v>61</v>
      </c>
      <c r="AL6845" t="s">
        <v>245</v>
      </c>
      <c r="AN6845" t="s">
        <v>2161</v>
      </c>
      <c r="AO6845" t="s">
        <v>2162</v>
      </c>
      <c r="AP6845" t="s">
        <v>61</v>
      </c>
      <c r="AR6845" t="s">
        <v>223</v>
      </c>
      <c r="AS6845">
        <v>2023</v>
      </c>
      <c r="AT6845">
        <v>2021</v>
      </c>
      <c r="AU6845">
        <v>8183</v>
      </c>
      <c r="AV6845" t="s">
        <v>61</v>
      </c>
      <c r="AX6845" t="s">
        <v>369</v>
      </c>
      <c r="AY6845" t="s">
        <v>70</v>
      </c>
      <c r="AZ6845" t="s">
        <v>70</v>
      </c>
      <c r="BA6845" t="s">
        <v>70</v>
      </c>
      <c r="BB6845" t="s">
        <v>70</v>
      </c>
      <c r="BC6845" t="s">
        <v>70</v>
      </c>
      <c r="BD6845" t="s">
        <v>70</v>
      </c>
    </row>
    <row r="6846" spans="1:56" x14ac:dyDescent="0.2">
      <c r="A6846" t="s">
        <v>56</v>
      </c>
      <c r="B6846" t="s">
        <v>215</v>
      </c>
      <c r="C6846" t="s">
        <v>365</v>
      </c>
      <c r="D6846" t="s">
        <v>59</v>
      </c>
      <c r="E6846" t="s">
        <v>90</v>
      </c>
      <c r="F6846" t="s">
        <v>61</v>
      </c>
      <c r="G6846" t="s">
        <v>240</v>
      </c>
      <c r="H6846" t="s">
        <v>71</v>
      </c>
      <c r="I6846" t="s">
        <v>237</v>
      </c>
      <c r="J6846" t="s">
        <v>61</v>
      </c>
      <c r="K6846" t="s">
        <v>219</v>
      </c>
      <c r="L6846" t="s">
        <v>61</v>
      </c>
      <c r="M6846" t="s">
        <v>61</v>
      </c>
      <c r="N6846" t="s">
        <v>61</v>
      </c>
      <c r="O6846" t="s">
        <v>61</v>
      </c>
      <c r="P6846" t="s">
        <v>61</v>
      </c>
      <c r="Q6846" t="s">
        <v>61</v>
      </c>
      <c r="R6846" t="s">
        <v>61</v>
      </c>
      <c r="S6846" t="s">
        <v>61</v>
      </c>
      <c r="T6846" t="s">
        <v>61</v>
      </c>
      <c r="U6846" t="s">
        <v>61</v>
      </c>
      <c r="V6846" t="s">
        <v>61</v>
      </c>
      <c r="W6846" t="s">
        <v>61</v>
      </c>
      <c r="X6846" t="s">
        <v>61</v>
      </c>
      <c r="Y6846" t="s">
        <v>61</v>
      </c>
      <c r="Z6846" t="s">
        <v>61</v>
      </c>
      <c r="AA6846" t="s">
        <v>61</v>
      </c>
      <c r="AB6846" t="s">
        <v>61</v>
      </c>
      <c r="AC6846" t="s">
        <v>61</v>
      </c>
      <c r="AD6846" t="s">
        <v>61</v>
      </c>
      <c r="AE6846" t="s">
        <v>61</v>
      </c>
      <c r="AF6846" t="s">
        <v>61</v>
      </c>
      <c r="AG6846" t="s">
        <v>61</v>
      </c>
      <c r="AH6846" t="s">
        <v>61</v>
      </c>
      <c r="AI6846" t="s">
        <v>61</v>
      </c>
      <c r="AJ6846" t="s">
        <v>61</v>
      </c>
      <c r="AL6846" t="s">
        <v>245</v>
      </c>
      <c r="AN6846" t="s">
        <v>2161</v>
      </c>
      <c r="AO6846" t="s">
        <v>2162</v>
      </c>
      <c r="AP6846" t="s">
        <v>61</v>
      </c>
      <c r="AR6846" t="s">
        <v>223</v>
      </c>
      <c r="AS6846">
        <v>2023</v>
      </c>
      <c r="AT6846">
        <v>2021</v>
      </c>
      <c r="AU6846">
        <v>1518</v>
      </c>
      <c r="AV6846" t="s">
        <v>61</v>
      </c>
      <c r="AX6846" t="s">
        <v>369</v>
      </c>
      <c r="AY6846" t="s">
        <v>70</v>
      </c>
      <c r="AZ6846" t="s">
        <v>70</v>
      </c>
      <c r="BA6846" t="s">
        <v>70</v>
      </c>
      <c r="BB6846" t="s">
        <v>70</v>
      </c>
      <c r="BC6846" t="s">
        <v>70</v>
      </c>
      <c r="BD6846" t="s">
        <v>70</v>
      </c>
    </row>
    <row r="6847" spans="1:56" x14ac:dyDescent="0.2">
      <c r="A6847" t="s">
        <v>56</v>
      </c>
      <c r="B6847" t="s">
        <v>215</v>
      </c>
      <c r="C6847" t="s">
        <v>365</v>
      </c>
      <c r="D6847" t="s">
        <v>59</v>
      </c>
      <c r="E6847" t="s">
        <v>90</v>
      </c>
      <c r="F6847" t="s">
        <v>61</v>
      </c>
      <c r="G6847" t="s">
        <v>240</v>
      </c>
      <c r="H6847" t="s">
        <v>71</v>
      </c>
      <c r="I6847" t="s">
        <v>237</v>
      </c>
      <c r="J6847" t="s">
        <v>61</v>
      </c>
      <c r="K6847" t="s">
        <v>229</v>
      </c>
      <c r="L6847" t="s">
        <v>61</v>
      </c>
      <c r="M6847" t="s">
        <v>61</v>
      </c>
      <c r="N6847" t="s">
        <v>61</v>
      </c>
      <c r="O6847" t="s">
        <v>61</v>
      </c>
      <c r="P6847" t="s">
        <v>61</v>
      </c>
      <c r="Q6847" t="s">
        <v>61</v>
      </c>
      <c r="R6847" t="s">
        <v>61</v>
      </c>
      <c r="S6847" t="s">
        <v>61</v>
      </c>
      <c r="T6847" t="s">
        <v>61</v>
      </c>
      <c r="U6847" t="s">
        <v>61</v>
      </c>
      <c r="V6847" t="s">
        <v>61</v>
      </c>
      <c r="W6847" t="s">
        <v>61</v>
      </c>
      <c r="X6847" t="s">
        <v>61</v>
      </c>
      <c r="Y6847" t="s">
        <v>61</v>
      </c>
      <c r="Z6847" t="s">
        <v>61</v>
      </c>
      <c r="AA6847" t="s">
        <v>61</v>
      </c>
      <c r="AB6847" t="s">
        <v>61</v>
      </c>
      <c r="AC6847" t="s">
        <v>61</v>
      </c>
      <c r="AD6847" t="s">
        <v>61</v>
      </c>
      <c r="AE6847" t="s">
        <v>61</v>
      </c>
      <c r="AF6847" t="s">
        <v>61</v>
      </c>
      <c r="AG6847" t="s">
        <v>61</v>
      </c>
      <c r="AH6847" t="s">
        <v>61</v>
      </c>
      <c r="AI6847" t="s">
        <v>61</v>
      </c>
      <c r="AJ6847" t="s">
        <v>61</v>
      </c>
      <c r="AL6847" t="s">
        <v>245</v>
      </c>
      <c r="AN6847" t="s">
        <v>2161</v>
      </c>
      <c r="AO6847" t="s">
        <v>2162</v>
      </c>
      <c r="AP6847" t="s">
        <v>61</v>
      </c>
      <c r="AR6847" t="s">
        <v>223</v>
      </c>
      <c r="AS6847">
        <v>2023</v>
      </c>
      <c r="AT6847">
        <v>2021</v>
      </c>
      <c r="AU6847">
        <v>123</v>
      </c>
      <c r="AV6847" t="s">
        <v>61</v>
      </c>
      <c r="AX6847" t="s">
        <v>369</v>
      </c>
      <c r="AY6847" t="s">
        <v>70</v>
      </c>
      <c r="AZ6847" t="s">
        <v>70</v>
      </c>
      <c r="BA6847" t="s">
        <v>70</v>
      </c>
      <c r="BB6847" t="s">
        <v>70</v>
      </c>
      <c r="BC6847" t="s">
        <v>70</v>
      </c>
      <c r="BD6847" t="s">
        <v>70</v>
      </c>
    </row>
    <row r="6848" spans="1:56" x14ac:dyDescent="0.2">
      <c r="A6848" t="s">
        <v>56</v>
      </c>
      <c r="B6848" t="s">
        <v>215</v>
      </c>
      <c r="C6848" t="s">
        <v>365</v>
      </c>
      <c r="D6848" t="s">
        <v>59</v>
      </c>
      <c r="E6848" t="s">
        <v>90</v>
      </c>
      <c r="F6848" t="s">
        <v>61</v>
      </c>
      <c r="G6848" t="s">
        <v>241</v>
      </c>
      <c r="H6848" t="s">
        <v>62</v>
      </c>
      <c r="I6848" t="s">
        <v>218</v>
      </c>
      <c r="J6848" t="s">
        <v>61</v>
      </c>
      <c r="K6848" t="s">
        <v>219</v>
      </c>
      <c r="L6848" t="s">
        <v>61</v>
      </c>
      <c r="M6848" t="s">
        <v>61</v>
      </c>
      <c r="N6848" t="s">
        <v>61</v>
      </c>
      <c r="O6848" t="s">
        <v>61</v>
      </c>
      <c r="P6848" t="s">
        <v>61</v>
      </c>
      <c r="Q6848" t="s">
        <v>61</v>
      </c>
      <c r="R6848" t="s">
        <v>61</v>
      </c>
      <c r="S6848" t="s">
        <v>61</v>
      </c>
      <c r="T6848" t="s">
        <v>61</v>
      </c>
      <c r="U6848" t="s">
        <v>61</v>
      </c>
      <c r="V6848" t="s">
        <v>61</v>
      </c>
      <c r="W6848" t="s">
        <v>61</v>
      </c>
      <c r="X6848" t="s">
        <v>61</v>
      </c>
      <c r="Y6848" t="s">
        <v>61</v>
      </c>
      <c r="Z6848" t="s">
        <v>61</v>
      </c>
      <c r="AA6848" t="s">
        <v>61</v>
      </c>
      <c r="AB6848" t="s">
        <v>61</v>
      </c>
      <c r="AC6848" t="s">
        <v>61</v>
      </c>
      <c r="AD6848" t="s">
        <v>61</v>
      </c>
      <c r="AE6848" t="s">
        <v>61</v>
      </c>
      <c r="AF6848" t="s">
        <v>61</v>
      </c>
      <c r="AG6848" t="s">
        <v>61</v>
      </c>
      <c r="AH6848" t="s">
        <v>61</v>
      </c>
      <c r="AI6848" t="s">
        <v>61</v>
      </c>
      <c r="AJ6848" t="s">
        <v>61</v>
      </c>
      <c r="AL6848" t="s">
        <v>245</v>
      </c>
      <c r="AN6848" t="s">
        <v>2161</v>
      </c>
      <c r="AO6848" t="s">
        <v>2162</v>
      </c>
      <c r="AP6848" t="s">
        <v>61</v>
      </c>
      <c r="AR6848" t="s">
        <v>223</v>
      </c>
      <c r="AS6848">
        <v>2023</v>
      </c>
      <c r="AT6848">
        <v>2021</v>
      </c>
      <c r="AU6848">
        <v>1711</v>
      </c>
      <c r="AV6848" t="s">
        <v>61</v>
      </c>
      <c r="AX6848" t="s">
        <v>369</v>
      </c>
      <c r="AY6848" t="s">
        <v>70</v>
      </c>
      <c r="AZ6848" t="s">
        <v>70</v>
      </c>
      <c r="BA6848" t="s">
        <v>70</v>
      </c>
      <c r="BB6848" t="s">
        <v>70</v>
      </c>
      <c r="BC6848" t="s">
        <v>70</v>
      </c>
      <c r="BD6848" t="s">
        <v>70</v>
      </c>
    </row>
    <row r="6849" spans="1:56" x14ac:dyDescent="0.2">
      <c r="A6849" t="s">
        <v>56</v>
      </c>
      <c r="B6849" t="s">
        <v>215</v>
      </c>
      <c r="C6849" t="s">
        <v>365</v>
      </c>
      <c r="D6849" t="s">
        <v>59</v>
      </c>
      <c r="E6849" t="s">
        <v>90</v>
      </c>
      <c r="F6849" t="s">
        <v>61</v>
      </c>
      <c r="G6849" t="s">
        <v>241</v>
      </c>
      <c r="H6849" t="s">
        <v>62</v>
      </c>
      <c r="I6849" t="s">
        <v>218</v>
      </c>
      <c r="J6849" t="s">
        <v>61</v>
      </c>
      <c r="K6849" t="s">
        <v>225</v>
      </c>
      <c r="L6849" t="s">
        <v>61</v>
      </c>
      <c r="M6849" t="s">
        <v>61</v>
      </c>
      <c r="N6849" t="s">
        <v>61</v>
      </c>
      <c r="O6849" t="s">
        <v>61</v>
      </c>
      <c r="P6849" t="s">
        <v>61</v>
      </c>
      <c r="Q6849" t="s">
        <v>61</v>
      </c>
      <c r="R6849" t="s">
        <v>61</v>
      </c>
      <c r="S6849" t="s">
        <v>61</v>
      </c>
      <c r="T6849" t="s">
        <v>61</v>
      </c>
      <c r="U6849" t="s">
        <v>61</v>
      </c>
      <c r="V6849" t="s">
        <v>61</v>
      </c>
      <c r="W6849" t="s">
        <v>61</v>
      </c>
      <c r="X6849" t="s">
        <v>61</v>
      </c>
      <c r="Y6849" t="s">
        <v>61</v>
      </c>
      <c r="Z6849" t="s">
        <v>61</v>
      </c>
      <c r="AA6849" t="s">
        <v>61</v>
      </c>
      <c r="AB6849" t="s">
        <v>61</v>
      </c>
      <c r="AC6849" t="s">
        <v>61</v>
      </c>
      <c r="AD6849" t="s">
        <v>61</v>
      </c>
      <c r="AE6849" t="s">
        <v>61</v>
      </c>
      <c r="AF6849" t="s">
        <v>61</v>
      </c>
      <c r="AG6849" t="s">
        <v>61</v>
      </c>
      <c r="AH6849" t="s">
        <v>61</v>
      </c>
      <c r="AI6849" t="s">
        <v>61</v>
      </c>
      <c r="AJ6849" t="s">
        <v>61</v>
      </c>
      <c r="AL6849" t="s">
        <v>245</v>
      </c>
      <c r="AN6849" t="s">
        <v>2161</v>
      </c>
      <c r="AO6849" t="s">
        <v>2162</v>
      </c>
      <c r="AP6849" t="s">
        <v>61</v>
      </c>
      <c r="AR6849" t="s">
        <v>223</v>
      </c>
      <c r="AS6849">
        <v>2023</v>
      </c>
      <c r="AT6849">
        <v>2021</v>
      </c>
      <c r="AU6849">
        <v>1876</v>
      </c>
      <c r="AV6849" t="s">
        <v>61</v>
      </c>
      <c r="AX6849" t="s">
        <v>369</v>
      </c>
      <c r="AY6849" t="s">
        <v>70</v>
      </c>
      <c r="AZ6849" t="s">
        <v>70</v>
      </c>
      <c r="BA6849" t="s">
        <v>70</v>
      </c>
      <c r="BB6849" t="s">
        <v>70</v>
      </c>
      <c r="BC6849" t="s">
        <v>70</v>
      </c>
      <c r="BD6849" t="s">
        <v>70</v>
      </c>
    </row>
    <row r="6850" spans="1:56" x14ac:dyDescent="0.2">
      <c r="A6850" t="s">
        <v>56</v>
      </c>
      <c r="B6850" t="s">
        <v>215</v>
      </c>
      <c r="C6850" t="s">
        <v>365</v>
      </c>
      <c r="D6850" t="s">
        <v>59</v>
      </c>
      <c r="E6850" t="s">
        <v>90</v>
      </c>
      <c r="F6850" t="s">
        <v>61</v>
      </c>
      <c r="G6850" t="s">
        <v>241</v>
      </c>
      <c r="H6850" t="s">
        <v>62</v>
      </c>
      <c r="I6850" t="s">
        <v>218</v>
      </c>
      <c r="J6850" t="s">
        <v>61</v>
      </c>
      <c r="K6850" t="s">
        <v>229</v>
      </c>
      <c r="L6850" t="s">
        <v>61</v>
      </c>
      <c r="M6850" t="s">
        <v>61</v>
      </c>
      <c r="N6850" t="s">
        <v>61</v>
      </c>
      <c r="O6850" t="s">
        <v>61</v>
      </c>
      <c r="P6850" t="s">
        <v>61</v>
      </c>
      <c r="Q6850" t="s">
        <v>61</v>
      </c>
      <c r="R6850" t="s">
        <v>61</v>
      </c>
      <c r="S6850" t="s">
        <v>61</v>
      </c>
      <c r="T6850" t="s">
        <v>61</v>
      </c>
      <c r="U6850" t="s">
        <v>61</v>
      </c>
      <c r="V6850" t="s">
        <v>61</v>
      </c>
      <c r="W6850" t="s">
        <v>61</v>
      </c>
      <c r="X6850" t="s">
        <v>61</v>
      </c>
      <c r="Y6850" t="s">
        <v>61</v>
      </c>
      <c r="Z6850" t="s">
        <v>61</v>
      </c>
      <c r="AA6850" t="s">
        <v>61</v>
      </c>
      <c r="AB6850" t="s">
        <v>61</v>
      </c>
      <c r="AC6850" t="s">
        <v>61</v>
      </c>
      <c r="AD6850" t="s">
        <v>61</v>
      </c>
      <c r="AE6850" t="s">
        <v>61</v>
      </c>
      <c r="AF6850" t="s">
        <v>61</v>
      </c>
      <c r="AG6850" t="s">
        <v>61</v>
      </c>
      <c r="AH6850" t="s">
        <v>61</v>
      </c>
      <c r="AI6850" t="s">
        <v>61</v>
      </c>
      <c r="AJ6850" t="s">
        <v>61</v>
      </c>
      <c r="AL6850" t="s">
        <v>245</v>
      </c>
      <c r="AN6850" t="s">
        <v>2161</v>
      </c>
      <c r="AO6850" t="s">
        <v>2162</v>
      </c>
      <c r="AP6850" t="s">
        <v>61</v>
      </c>
      <c r="AR6850" t="s">
        <v>223</v>
      </c>
      <c r="AS6850">
        <v>2023</v>
      </c>
      <c r="AT6850">
        <v>2021</v>
      </c>
      <c r="AU6850">
        <v>809</v>
      </c>
      <c r="AV6850" t="s">
        <v>61</v>
      </c>
      <c r="AX6850" t="s">
        <v>369</v>
      </c>
      <c r="AY6850" t="s">
        <v>70</v>
      </c>
      <c r="AZ6850" t="s">
        <v>70</v>
      </c>
      <c r="BA6850" t="s">
        <v>70</v>
      </c>
      <c r="BB6850" t="s">
        <v>70</v>
      </c>
      <c r="BC6850" t="s">
        <v>70</v>
      </c>
      <c r="BD6850" t="s">
        <v>70</v>
      </c>
    </row>
    <row r="6851" spans="1:56" x14ac:dyDescent="0.2">
      <c r="A6851" t="s">
        <v>56</v>
      </c>
      <c r="B6851" t="s">
        <v>215</v>
      </c>
      <c r="C6851" t="s">
        <v>365</v>
      </c>
      <c r="D6851" t="s">
        <v>59</v>
      </c>
      <c r="E6851" t="s">
        <v>90</v>
      </c>
      <c r="F6851" t="s">
        <v>61</v>
      </c>
      <c r="G6851" t="s">
        <v>241</v>
      </c>
      <c r="H6851" t="s">
        <v>71</v>
      </c>
      <c r="I6851" t="s">
        <v>230</v>
      </c>
      <c r="J6851" t="s">
        <v>61</v>
      </c>
      <c r="K6851" t="s">
        <v>219</v>
      </c>
      <c r="L6851" t="s">
        <v>61</v>
      </c>
      <c r="M6851" t="s">
        <v>61</v>
      </c>
      <c r="N6851" t="s">
        <v>61</v>
      </c>
      <c r="O6851" t="s">
        <v>61</v>
      </c>
      <c r="P6851" t="s">
        <v>61</v>
      </c>
      <c r="Q6851" t="s">
        <v>61</v>
      </c>
      <c r="R6851" t="s">
        <v>61</v>
      </c>
      <c r="S6851" t="s">
        <v>61</v>
      </c>
      <c r="T6851" t="s">
        <v>61</v>
      </c>
      <c r="U6851" t="s">
        <v>61</v>
      </c>
      <c r="V6851" t="s">
        <v>61</v>
      </c>
      <c r="W6851" t="s">
        <v>61</v>
      </c>
      <c r="X6851" t="s">
        <v>61</v>
      </c>
      <c r="Y6851" t="s">
        <v>61</v>
      </c>
      <c r="Z6851" t="s">
        <v>61</v>
      </c>
      <c r="AA6851" t="s">
        <v>61</v>
      </c>
      <c r="AB6851" t="s">
        <v>61</v>
      </c>
      <c r="AC6851" t="s">
        <v>61</v>
      </c>
      <c r="AD6851" t="s">
        <v>61</v>
      </c>
      <c r="AE6851" t="s">
        <v>61</v>
      </c>
      <c r="AF6851" t="s">
        <v>61</v>
      </c>
      <c r="AG6851" t="s">
        <v>61</v>
      </c>
      <c r="AH6851" t="s">
        <v>61</v>
      </c>
      <c r="AI6851" t="s">
        <v>61</v>
      </c>
      <c r="AJ6851" t="s">
        <v>61</v>
      </c>
      <c r="AL6851" t="s">
        <v>245</v>
      </c>
      <c r="AN6851" t="s">
        <v>2161</v>
      </c>
      <c r="AO6851" t="s">
        <v>2162</v>
      </c>
      <c r="AP6851" t="s">
        <v>61</v>
      </c>
      <c r="AR6851" t="s">
        <v>223</v>
      </c>
      <c r="AS6851">
        <v>2023</v>
      </c>
      <c r="AT6851">
        <v>2021</v>
      </c>
      <c r="AU6851">
        <v>41</v>
      </c>
      <c r="AV6851" t="s">
        <v>61</v>
      </c>
      <c r="AX6851" t="s">
        <v>369</v>
      </c>
      <c r="AY6851" t="s">
        <v>70</v>
      </c>
      <c r="AZ6851" t="s">
        <v>70</v>
      </c>
      <c r="BA6851" t="s">
        <v>70</v>
      </c>
      <c r="BB6851" t="s">
        <v>70</v>
      </c>
      <c r="BC6851" t="s">
        <v>70</v>
      </c>
      <c r="BD6851" t="s">
        <v>70</v>
      </c>
    </row>
    <row r="6852" spans="1:56" x14ac:dyDescent="0.2">
      <c r="A6852" t="s">
        <v>56</v>
      </c>
      <c r="B6852" t="s">
        <v>215</v>
      </c>
      <c r="C6852" t="s">
        <v>365</v>
      </c>
      <c r="D6852" t="s">
        <v>59</v>
      </c>
      <c r="E6852" t="s">
        <v>90</v>
      </c>
      <c r="F6852" t="s">
        <v>61</v>
      </c>
      <c r="G6852" t="s">
        <v>241</v>
      </c>
      <c r="H6852" t="s">
        <v>71</v>
      </c>
      <c r="I6852" t="s">
        <v>230</v>
      </c>
      <c r="J6852" t="s">
        <v>61</v>
      </c>
      <c r="K6852" t="s">
        <v>229</v>
      </c>
      <c r="L6852" t="s">
        <v>61</v>
      </c>
      <c r="M6852" t="s">
        <v>61</v>
      </c>
      <c r="N6852" t="s">
        <v>61</v>
      </c>
      <c r="O6852" t="s">
        <v>61</v>
      </c>
      <c r="P6852" t="s">
        <v>61</v>
      </c>
      <c r="Q6852" t="s">
        <v>61</v>
      </c>
      <c r="R6852" t="s">
        <v>61</v>
      </c>
      <c r="S6852" t="s">
        <v>61</v>
      </c>
      <c r="T6852" t="s">
        <v>61</v>
      </c>
      <c r="U6852" t="s">
        <v>61</v>
      </c>
      <c r="V6852" t="s">
        <v>61</v>
      </c>
      <c r="W6852" t="s">
        <v>61</v>
      </c>
      <c r="X6852" t="s">
        <v>61</v>
      </c>
      <c r="Y6852" t="s">
        <v>61</v>
      </c>
      <c r="Z6852" t="s">
        <v>61</v>
      </c>
      <c r="AA6852" t="s">
        <v>61</v>
      </c>
      <c r="AB6852" t="s">
        <v>61</v>
      </c>
      <c r="AC6852" t="s">
        <v>61</v>
      </c>
      <c r="AD6852" t="s">
        <v>61</v>
      </c>
      <c r="AE6852" t="s">
        <v>61</v>
      </c>
      <c r="AF6852" t="s">
        <v>61</v>
      </c>
      <c r="AG6852" t="s">
        <v>61</v>
      </c>
      <c r="AH6852" t="s">
        <v>61</v>
      </c>
      <c r="AI6852" t="s">
        <v>61</v>
      </c>
      <c r="AJ6852" t="s">
        <v>61</v>
      </c>
      <c r="AL6852" t="s">
        <v>245</v>
      </c>
      <c r="AN6852" t="s">
        <v>2161</v>
      </c>
      <c r="AO6852" t="s">
        <v>2162</v>
      </c>
      <c r="AP6852" t="s">
        <v>61</v>
      </c>
      <c r="AR6852" t="s">
        <v>223</v>
      </c>
      <c r="AS6852">
        <v>2023</v>
      </c>
      <c r="AT6852">
        <v>2021</v>
      </c>
      <c r="AU6852">
        <v>8</v>
      </c>
      <c r="AV6852" t="s">
        <v>61</v>
      </c>
      <c r="AX6852" t="s">
        <v>369</v>
      </c>
      <c r="AY6852" t="s">
        <v>70</v>
      </c>
      <c r="AZ6852" t="s">
        <v>70</v>
      </c>
      <c r="BA6852" t="s">
        <v>70</v>
      </c>
      <c r="BB6852" t="s">
        <v>70</v>
      </c>
      <c r="BC6852" t="s">
        <v>70</v>
      </c>
      <c r="BD6852" t="s">
        <v>70</v>
      </c>
    </row>
    <row r="6853" spans="1:56" x14ac:dyDescent="0.2">
      <c r="A6853" t="s">
        <v>56</v>
      </c>
      <c r="B6853" t="s">
        <v>215</v>
      </c>
      <c r="C6853" t="s">
        <v>365</v>
      </c>
      <c r="D6853" t="s">
        <v>59</v>
      </c>
      <c r="E6853" t="s">
        <v>90</v>
      </c>
      <c r="F6853" t="s">
        <v>61</v>
      </c>
      <c r="G6853" t="s">
        <v>241</v>
      </c>
      <c r="H6853" t="s">
        <v>71</v>
      </c>
      <c r="I6853" t="s">
        <v>231</v>
      </c>
      <c r="J6853" t="s">
        <v>61</v>
      </c>
      <c r="K6853" t="s">
        <v>219</v>
      </c>
      <c r="L6853" t="s">
        <v>61</v>
      </c>
      <c r="M6853" t="s">
        <v>61</v>
      </c>
      <c r="N6853" t="s">
        <v>61</v>
      </c>
      <c r="O6853" t="s">
        <v>61</v>
      </c>
      <c r="P6853" t="s">
        <v>61</v>
      </c>
      <c r="Q6853" t="s">
        <v>61</v>
      </c>
      <c r="R6853" t="s">
        <v>61</v>
      </c>
      <c r="S6853" t="s">
        <v>61</v>
      </c>
      <c r="T6853" t="s">
        <v>61</v>
      </c>
      <c r="U6853" t="s">
        <v>61</v>
      </c>
      <c r="V6853" t="s">
        <v>61</v>
      </c>
      <c r="W6853" t="s">
        <v>61</v>
      </c>
      <c r="X6853" t="s">
        <v>61</v>
      </c>
      <c r="Y6853" t="s">
        <v>61</v>
      </c>
      <c r="Z6853" t="s">
        <v>61</v>
      </c>
      <c r="AA6853" t="s">
        <v>61</v>
      </c>
      <c r="AB6853" t="s">
        <v>61</v>
      </c>
      <c r="AC6853" t="s">
        <v>61</v>
      </c>
      <c r="AD6853" t="s">
        <v>61</v>
      </c>
      <c r="AE6853" t="s">
        <v>61</v>
      </c>
      <c r="AF6853" t="s">
        <v>61</v>
      </c>
      <c r="AG6853" t="s">
        <v>61</v>
      </c>
      <c r="AH6853" t="s">
        <v>61</v>
      </c>
      <c r="AI6853" t="s">
        <v>61</v>
      </c>
      <c r="AJ6853" t="s">
        <v>61</v>
      </c>
      <c r="AL6853" t="s">
        <v>245</v>
      </c>
      <c r="AN6853" t="s">
        <v>2161</v>
      </c>
      <c r="AO6853" t="s">
        <v>2162</v>
      </c>
      <c r="AP6853" t="s">
        <v>61</v>
      </c>
      <c r="AR6853" t="s">
        <v>223</v>
      </c>
      <c r="AS6853">
        <v>2023</v>
      </c>
      <c r="AT6853">
        <v>2021</v>
      </c>
      <c r="AU6853">
        <v>16</v>
      </c>
      <c r="AV6853" t="s">
        <v>61</v>
      </c>
      <c r="AX6853" t="s">
        <v>369</v>
      </c>
      <c r="AY6853" t="s">
        <v>70</v>
      </c>
      <c r="AZ6853" t="s">
        <v>70</v>
      </c>
      <c r="BA6853" t="s">
        <v>70</v>
      </c>
      <c r="BB6853" t="s">
        <v>70</v>
      </c>
      <c r="BC6853" t="s">
        <v>70</v>
      </c>
      <c r="BD6853" t="s">
        <v>70</v>
      </c>
    </row>
    <row r="6854" spans="1:56" x14ac:dyDescent="0.2">
      <c r="A6854" t="s">
        <v>56</v>
      </c>
      <c r="B6854" t="s">
        <v>215</v>
      </c>
      <c r="C6854" t="s">
        <v>365</v>
      </c>
      <c r="D6854" t="s">
        <v>59</v>
      </c>
      <c r="E6854" t="s">
        <v>90</v>
      </c>
      <c r="F6854" t="s">
        <v>61</v>
      </c>
      <c r="G6854" t="s">
        <v>241</v>
      </c>
      <c r="H6854" t="s">
        <v>71</v>
      </c>
      <c r="I6854" t="s">
        <v>231</v>
      </c>
      <c r="J6854" t="s">
        <v>61</v>
      </c>
      <c r="K6854" t="s">
        <v>229</v>
      </c>
      <c r="L6854" t="s">
        <v>61</v>
      </c>
      <c r="M6854" t="s">
        <v>61</v>
      </c>
      <c r="N6854" t="s">
        <v>61</v>
      </c>
      <c r="O6854" t="s">
        <v>61</v>
      </c>
      <c r="P6854" t="s">
        <v>61</v>
      </c>
      <c r="Q6854" t="s">
        <v>61</v>
      </c>
      <c r="R6854" t="s">
        <v>61</v>
      </c>
      <c r="S6854" t="s">
        <v>61</v>
      </c>
      <c r="T6854" t="s">
        <v>61</v>
      </c>
      <c r="U6854" t="s">
        <v>61</v>
      </c>
      <c r="V6854" t="s">
        <v>61</v>
      </c>
      <c r="W6854" t="s">
        <v>61</v>
      </c>
      <c r="X6854" t="s">
        <v>61</v>
      </c>
      <c r="Y6854" t="s">
        <v>61</v>
      </c>
      <c r="Z6854" t="s">
        <v>61</v>
      </c>
      <c r="AA6854" t="s">
        <v>61</v>
      </c>
      <c r="AB6854" t="s">
        <v>61</v>
      </c>
      <c r="AC6854" t="s">
        <v>61</v>
      </c>
      <c r="AD6854" t="s">
        <v>61</v>
      </c>
      <c r="AE6854" t="s">
        <v>61</v>
      </c>
      <c r="AF6854" t="s">
        <v>61</v>
      </c>
      <c r="AG6854" t="s">
        <v>61</v>
      </c>
      <c r="AH6854" t="s">
        <v>61</v>
      </c>
      <c r="AI6854" t="s">
        <v>61</v>
      </c>
      <c r="AJ6854" t="s">
        <v>61</v>
      </c>
      <c r="AL6854" t="s">
        <v>245</v>
      </c>
      <c r="AN6854" t="s">
        <v>2161</v>
      </c>
      <c r="AO6854" t="s">
        <v>2162</v>
      </c>
      <c r="AP6854" t="s">
        <v>61</v>
      </c>
      <c r="AR6854" t="s">
        <v>223</v>
      </c>
      <c r="AS6854">
        <v>2023</v>
      </c>
      <c r="AT6854">
        <v>2021</v>
      </c>
      <c r="AU6854">
        <v>3</v>
      </c>
      <c r="AV6854" t="s">
        <v>61</v>
      </c>
      <c r="AX6854" t="s">
        <v>369</v>
      </c>
      <c r="AY6854" t="s">
        <v>70</v>
      </c>
      <c r="AZ6854" t="s">
        <v>70</v>
      </c>
      <c r="BA6854" t="s">
        <v>70</v>
      </c>
      <c r="BB6854" t="s">
        <v>70</v>
      </c>
      <c r="BC6854" t="s">
        <v>70</v>
      </c>
      <c r="BD6854" t="s">
        <v>70</v>
      </c>
    </row>
    <row r="6855" spans="1:56" x14ac:dyDescent="0.2">
      <c r="A6855" t="s">
        <v>56</v>
      </c>
      <c r="B6855" t="s">
        <v>215</v>
      </c>
      <c r="C6855" t="s">
        <v>365</v>
      </c>
      <c r="D6855" t="s">
        <v>59</v>
      </c>
      <c r="E6855" t="s">
        <v>90</v>
      </c>
      <c r="F6855" t="s">
        <v>61</v>
      </c>
      <c r="G6855" t="s">
        <v>241</v>
      </c>
      <c r="H6855" t="s">
        <v>71</v>
      </c>
      <c r="I6855" t="s">
        <v>232</v>
      </c>
      <c r="J6855" t="s">
        <v>61</v>
      </c>
      <c r="K6855" t="s">
        <v>219</v>
      </c>
      <c r="L6855" t="s">
        <v>61</v>
      </c>
      <c r="M6855" t="s">
        <v>61</v>
      </c>
      <c r="N6855" t="s">
        <v>61</v>
      </c>
      <c r="O6855" t="s">
        <v>61</v>
      </c>
      <c r="P6855" t="s">
        <v>61</v>
      </c>
      <c r="Q6855" t="s">
        <v>61</v>
      </c>
      <c r="R6855" t="s">
        <v>61</v>
      </c>
      <c r="S6855" t="s">
        <v>61</v>
      </c>
      <c r="T6855" t="s">
        <v>61</v>
      </c>
      <c r="U6855" t="s">
        <v>61</v>
      </c>
      <c r="V6855" t="s">
        <v>61</v>
      </c>
      <c r="W6855" t="s">
        <v>61</v>
      </c>
      <c r="X6855" t="s">
        <v>61</v>
      </c>
      <c r="Y6855" t="s">
        <v>61</v>
      </c>
      <c r="Z6855" t="s">
        <v>61</v>
      </c>
      <c r="AA6855" t="s">
        <v>61</v>
      </c>
      <c r="AB6855" t="s">
        <v>61</v>
      </c>
      <c r="AC6855" t="s">
        <v>61</v>
      </c>
      <c r="AD6855" t="s">
        <v>61</v>
      </c>
      <c r="AE6855" t="s">
        <v>61</v>
      </c>
      <c r="AF6855" t="s">
        <v>61</v>
      </c>
      <c r="AG6855" t="s">
        <v>61</v>
      </c>
      <c r="AH6855" t="s">
        <v>61</v>
      </c>
      <c r="AI6855" t="s">
        <v>61</v>
      </c>
      <c r="AJ6855" t="s">
        <v>61</v>
      </c>
      <c r="AL6855" t="s">
        <v>245</v>
      </c>
      <c r="AN6855" t="s">
        <v>2161</v>
      </c>
      <c r="AO6855" t="s">
        <v>2162</v>
      </c>
      <c r="AP6855" t="s">
        <v>61</v>
      </c>
      <c r="AR6855" t="s">
        <v>223</v>
      </c>
      <c r="AS6855">
        <v>2023</v>
      </c>
      <c r="AT6855">
        <v>2021</v>
      </c>
      <c r="AU6855">
        <v>70</v>
      </c>
      <c r="AV6855" t="s">
        <v>61</v>
      </c>
      <c r="AX6855" t="s">
        <v>369</v>
      </c>
      <c r="AY6855" t="s">
        <v>70</v>
      </c>
      <c r="AZ6855" t="s">
        <v>70</v>
      </c>
      <c r="BA6855" t="s">
        <v>70</v>
      </c>
      <c r="BB6855" t="s">
        <v>70</v>
      </c>
      <c r="BC6855" t="s">
        <v>70</v>
      </c>
      <c r="BD6855" t="s">
        <v>70</v>
      </c>
    </row>
    <row r="6856" spans="1:56" x14ac:dyDescent="0.2">
      <c r="A6856" t="s">
        <v>56</v>
      </c>
      <c r="B6856" t="s">
        <v>215</v>
      </c>
      <c r="C6856" t="s">
        <v>365</v>
      </c>
      <c r="D6856" t="s">
        <v>59</v>
      </c>
      <c r="E6856" t="s">
        <v>90</v>
      </c>
      <c r="F6856" t="s">
        <v>61</v>
      </c>
      <c r="G6856" t="s">
        <v>241</v>
      </c>
      <c r="H6856" t="s">
        <v>71</v>
      </c>
      <c r="I6856" t="s">
        <v>232</v>
      </c>
      <c r="J6856" t="s">
        <v>61</v>
      </c>
      <c r="K6856" t="s">
        <v>229</v>
      </c>
      <c r="L6856" t="s">
        <v>61</v>
      </c>
      <c r="M6856" t="s">
        <v>61</v>
      </c>
      <c r="N6856" t="s">
        <v>61</v>
      </c>
      <c r="O6856" t="s">
        <v>61</v>
      </c>
      <c r="P6856" t="s">
        <v>61</v>
      </c>
      <c r="Q6856" t="s">
        <v>61</v>
      </c>
      <c r="R6856" t="s">
        <v>61</v>
      </c>
      <c r="S6856" t="s">
        <v>61</v>
      </c>
      <c r="T6856" t="s">
        <v>61</v>
      </c>
      <c r="U6856" t="s">
        <v>61</v>
      </c>
      <c r="V6856" t="s">
        <v>61</v>
      </c>
      <c r="W6856" t="s">
        <v>61</v>
      </c>
      <c r="X6856" t="s">
        <v>61</v>
      </c>
      <c r="Y6856" t="s">
        <v>61</v>
      </c>
      <c r="Z6856" t="s">
        <v>61</v>
      </c>
      <c r="AA6856" t="s">
        <v>61</v>
      </c>
      <c r="AB6856" t="s">
        <v>61</v>
      </c>
      <c r="AC6856" t="s">
        <v>61</v>
      </c>
      <c r="AD6856" t="s">
        <v>61</v>
      </c>
      <c r="AE6856" t="s">
        <v>61</v>
      </c>
      <c r="AF6856" t="s">
        <v>61</v>
      </c>
      <c r="AG6856" t="s">
        <v>61</v>
      </c>
      <c r="AH6856" t="s">
        <v>61</v>
      </c>
      <c r="AI6856" t="s">
        <v>61</v>
      </c>
      <c r="AJ6856" t="s">
        <v>61</v>
      </c>
      <c r="AL6856" t="s">
        <v>245</v>
      </c>
      <c r="AN6856" t="s">
        <v>2161</v>
      </c>
      <c r="AO6856" t="s">
        <v>2162</v>
      </c>
      <c r="AP6856" t="s">
        <v>61</v>
      </c>
      <c r="AR6856" t="s">
        <v>223</v>
      </c>
      <c r="AS6856">
        <v>2023</v>
      </c>
      <c r="AT6856">
        <v>2021</v>
      </c>
      <c r="AU6856">
        <v>14</v>
      </c>
      <c r="AV6856" t="s">
        <v>61</v>
      </c>
      <c r="AX6856" t="s">
        <v>369</v>
      </c>
      <c r="AY6856" t="s">
        <v>70</v>
      </c>
      <c r="AZ6856" t="s">
        <v>70</v>
      </c>
      <c r="BA6856" t="s">
        <v>70</v>
      </c>
      <c r="BB6856" t="s">
        <v>70</v>
      </c>
      <c r="BC6856" t="s">
        <v>70</v>
      </c>
      <c r="BD6856" t="s">
        <v>70</v>
      </c>
    </row>
    <row r="6857" spans="1:56" x14ac:dyDescent="0.2">
      <c r="A6857" t="s">
        <v>56</v>
      </c>
      <c r="B6857" t="s">
        <v>215</v>
      </c>
      <c r="C6857" t="s">
        <v>365</v>
      </c>
      <c r="D6857" t="s">
        <v>59</v>
      </c>
      <c r="E6857" t="s">
        <v>90</v>
      </c>
      <c r="F6857" t="s">
        <v>61</v>
      </c>
      <c r="G6857" t="s">
        <v>241</v>
      </c>
      <c r="H6857" t="s">
        <v>62</v>
      </c>
      <c r="I6857" t="s">
        <v>233</v>
      </c>
      <c r="J6857" t="s">
        <v>61</v>
      </c>
      <c r="K6857" t="s">
        <v>219</v>
      </c>
      <c r="L6857" t="s">
        <v>61</v>
      </c>
      <c r="M6857" t="s">
        <v>61</v>
      </c>
      <c r="N6857" t="s">
        <v>61</v>
      </c>
      <c r="O6857" t="s">
        <v>61</v>
      </c>
      <c r="P6857" t="s">
        <v>61</v>
      </c>
      <c r="Q6857" t="s">
        <v>61</v>
      </c>
      <c r="R6857" t="s">
        <v>61</v>
      </c>
      <c r="S6857" t="s">
        <v>61</v>
      </c>
      <c r="T6857" t="s">
        <v>61</v>
      </c>
      <c r="U6857" t="s">
        <v>61</v>
      </c>
      <c r="V6857" t="s">
        <v>61</v>
      </c>
      <c r="W6857" t="s">
        <v>61</v>
      </c>
      <c r="X6857" t="s">
        <v>61</v>
      </c>
      <c r="Y6857" t="s">
        <v>61</v>
      </c>
      <c r="Z6857" t="s">
        <v>61</v>
      </c>
      <c r="AA6857" t="s">
        <v>61</v>
      </c>
      <c r="AB6857" t="s">
        <v>61</v>
      </c>
      <c r="AC6857" t="s">
        <v>61</v>
      </c>
      <c r="AD6857" t="s">
        <v>61</v>
      </c>
      <c r="AE6857" t="s">
        <v>61</v>
      </c>
      <c r="AF6857" t="s">
        <v>61</v>
      </c>
      <c r="AG6857" t="s">
        <v>61</v>
      </c>
      <c r="AH6857" t="s">
        <v>61</v>
      </c>
      <c r="AI6857" t="s">
        <v>61</v>
      </c>
      <c r="AJ6857" t="s">
        <v>61</v>
      </c>
      <c r="AL6857" t="s">
        <v>245</v>
      </c>
      <c r="AN6857" t="s">
        <v>2161</v>
      </c>
      <c r="AO6857" t="s">
        <v>2162</v>
      </c>
      <c r="AP6857" t="s">
        <v>61</v>
      </c>
      <c r="AR6857" t="s">
        <v>223</v>
      </c>
      <c r="AS6857">
        <v>2023</v>
      </c>
      <c r="AT6857">
        <v>2021</v>
      </c>
      <c r="AU6857">
        <v>92</v>
      </c>
      <c r="AV6857" t="s">
        <v>61</v>
      </c>
      <c r="AX6857" t="s">
        <v>369</v>
      </c>
      <c r="AY6857" t="s">
        <v>70</v>
      </c>
      <c r="AZ6857" t="s">
        <v>70</v>
      </c>
      <c r="BA6857" t="s">
        <v>70</v>
      </c>
      <c r="BB6857" t="s">
        <v>70</v>
      </c>
      <c r="BC6857" t="s">
        <v>70</v>
      </c>
      <c r="BD6857" t="s">
        <v>70</v>
      </c>
    </row>
    <row r="6858" spans="1:56" x14ac:dyDescent="0.2">
      <c r="A6858" t="s">
        <v>56</v>
      </c>
      <c r="B6858" t="s">
        <v>215</v>
      </c>
      <c r="C6858" t="s">
        <v>365</v>
      </c>
      <c r="D6858" t="s">
        <v>59</v>
      </c>
      <c r="E6858" t="s">
        <v>90</v>
      </c>
      <c r="F6858" t="s">
        <v>61</v>
      </c>
      <c r="G6858" t="s">
        <v>241</v>
      </c>
      <c r="H6858" t="s">
        <v>62</v>
      </c>
      <c r="I6858" t="s">
        <v>233</v>
      </c>
      <c r="J6858" t="s">
        <v>61</v>
      </c>
      <c r="K6858" t="s">
        <v>225</v>
      </c>
      <c r="L6858" t="s">
        <v>61</v>
      </c>
      <c r="M6858" t="s">
        <v>61</v>
      </c>
      <c r="N6858" t="s">
        <v>61</v>
      </c>
      <c r="O6858" t="s">
        <v>61</v>
      </c>
      <c r="P6858" t="s">
        <v>61</v>
      </c>
      <c r="Q6858" t="s">
        <v>61</v>
      </c>
      <c r="R6858" t="s">
        <v>61</v>
      </c>
      <c r="S6858" t="s">
        <v>61</v>
      </c>
      <c r="T6858" t="s">
        <v>61</v>
      </c>
      <c r="U6858" t="s">
        <v>61</v>
      </c>
      <c r="V6858" t="s">
        <v>61</v>
      </c>
      <c r="W6858" t="s">
        <v>61</v>
      </c>
      <c r="X6858" t="s">
        <v>61</v>
      </c>
      <c r="Y6858" t="s">
        <v>61</v>
      </c>
      <c r="Z6858" t="s">
        <v>61</v>
      </c>
      <c r="AA6858" t="s">
        <v>61</v>
      </c>
      <c r="AB6858" t="s">
        <v>61</v>
      </c>
      <c r="AC6858" t="s">
        <v>61</v>
      </c>
      <c r="AD6858" t="s">
        <v>61</v>
      </c>
      <c r="AE6858" t="s">
        <v>61</v>
      </c>
      <c r="AF6858" t="s">
        <v>61</v>
      </c>
      <c r="AG6858" t="s">
        <v>61</v>
      </c>
      <c r="AH6858" t="s">
        <v>61</v>
      </c>
      <c r="AI6858" t="s">
        <v>61</v>
      </c>
      <c r="AJ6858" t="s">
        <v>61</v>
      </c>
      <c r="AL6858" t="s">
        <v>245</v>
      </c>
      <c r="AN6858" t="s">
        <v>2161</v>
      </c>
      <c r="AO6858" t="s">
        <v>2162</v>
      </c>
      <c r="AP6858" t="s">
        <v>61</v>
      </c>
      <c r="AR6858" t="s">
        <v>223</v>
      </c>
      <c r="AS6858">
        <v>2023</v>
      </c>
      <c r="AT6858">
        <v>2021</v>
      </c>
      <c r="AU6858">
        <v>131</v>
      </c>
      <c r="AV6858" t="s">
        <v>61</v>
      </c>
      <c r="AX6858" t="s">
        <v>369</v>
      </c>
      <c r="AY6858" t="s">
        <v>70</v>
      </c>
      <c r="AZ6858" t="s">
        <v>70</v>
      </c>
      <c r="BA6858" t="s">
        <v>70</v>
      </c>
      <c r="BB6858" t="s">
        <v>70</v>
      </c>
      <c r="BC6858" t="s">
        <v>70</v>
      </c>
      <c r="BD6858" t="s">
        <v>70</v>
      </c>
    </row>
    <row r="6859" spans="1:56" x14ac:dyDescent="0.2">
      <c r="A6859" t="s">
        <v>56</v>
      </c>
      <c r="B6859" t="s">
        <v>215</v>
      </c>
      <c r="C6859" t="s">
        <v>365</v>
      </c>
      <c r="D6859" t="s">
        <v>59</v>
      </c>
      <c r="E6859" t="s">
        <v>90</v>
      </c>
      <c r="F6859" t="s">
        <v>61</v>
      </c>
      <c r="G6859" t="s">
        <v>241</v>
      </c>
      <c r="H6859" t="s">
        <v>62</v>
      </c>
      <c r="I6859" t="s">
        <v>233</v>
      </c>
      <c r="J6859" t="s">
        <v>61</v>
      </c>
      <c r="K6859" t="s">
        <v>229</v>
      </c>
      <c r="L6859" t="s">
        <v>61</v>
      </c>
      <c r="M6859" t="s">
        <v>61</v>
      </c>
      <c r="N6859" t="s">
        <v>61</v>
      </c>
      <c r="O6859" t="s">
        <v>61</v>
      </c>
      <c r="P6859" t="s">
        <v>61</v>
      </c>
      <c r="Q6859" t="s">
        <v>61</v>
      </c>
      <c r="R6859" t="s">
        <v>61</v>
      </c>
      <c r="S6859" t="s">
        <v>61</v>
      </c>
      <c r="T6859" t="s">
        <v>61</v>
      </c>
      <c r="U6859" t="s">
        <v>61</v>
      </c>
      <c r="V6859" t="s">
        <v>61</v>
      </c>
      <c r="W6859" t="s">
        <v>61</v>
      </c>
      <c r="X6859" t="s">
        <v>61</v>
      </c>
      <c r="Y6859" t="s">
        <v>61</v>
      </c>
      <c r="Z6859" t="s">
        <v>61</v>
      </c>
      <c r="AA6859" t="s">
        <v>61</v>
      </c>
      <c r="AB6859" t="s">
        <v>61</v>
      </c>
      <c r="AC6859" t="s">
        <v>61</v>
      </c>
      <c r="AD6859" t="s">
        <v>61</v>
      </c>
      <c r="AE6859" t="s">
        <v>61</v>
      </c>
      <c r="AF6859" t="s">
        <v>61</v>
      </c>
      <c r="AG6859" t="s">
        <v>61</v>
      </c>
      <c r="AH6859" t="s">
        <v>61</v>
      </c>
      <c r="AI6859" t="s">
        <v>61</v>
      </c>
      <c r="AJ6859" t="s">
        <v>61</v>
      </c>
      <c r="AL6859" t="s">
        <v>245</v>
      </c>
      <c r="AN6859" t="s">
        <v>2161</v>
      </c>
      <c r="AO6859" t="s">
        <v>2162</v>
      </c>
      <c r="AP6859" t="s">
        <v>61</v>
      </c>
      <c r="AR6859" t="s">
        <v>223</v>
      </c>
      <c r="AS6859">
        <v>2023</v>
      </c>
      <c r="AT6859">
        <v>2021</v>
      </c>
      <c r="AU6859">
        <v>50</v>
      </c>
      <c r="AV6859" t="s">
        <v>61</v>
      </c>
      <c r="AX6859" t="s">
        <v>369</v>
      </c>
      <c r="AY6859" t="s">
        <v>70</v>
      </c>
      <c r="AZ6859" t="s">
        <v>70</v>
      </c>
      <c r="BA6859" t="s">
        <v>70</v>
      </c>
      <c r="BB6859" t="s">
        <v>70</v>
      </c>
      <c r="BC6859" t="s">
        <v>70</v>
      </c>
      <c r="BD6859" t="s">
        <v>70</v>
      </c>
    </row>
    <row r="6860" spans="1:56" x14ac:dyDescent="0.2">
      <c r="A6860" t="s">
        <v>56</v>
      </c>
      <c r="B6860" t="s">
        <v>215</v>
      </c>
      <c r="C6860" t="s">
        <v>365</v>
      </c>
      <c r="D6860" t="s">
        <v>59</v>
      </c>
      <c r="E6860" t="s">
        <v>90</v>
      </c>
      <c r="F6860" t="s">
        <v>61</v>
      </c>
      <c r="G6860" t="s">
        <v>241</v>
      </c>
      <c r="H6860" t="s">
        <v>71</v>
      </c>
      <c r="I6860" t="s">
        <v>234</v>
      </c>
      <c r="J6860" t="s">
        <v>61</v>
      </c>
      <c r="K6860" t="s">
        <v>219</v>
      </c>
      <c r="L6860" t="s">
        <v>61</v>
      </c>
      <c r="M6860" t="s">
        <v>61</v>
      </c>
      <c r="N6860" t="s">
        <v>61</v>
      </c>
      <c r="O6860" t="s">
        <v>61</v>
      </c>
      <c r="P6860" t="s">
        <v>61</v>
      </c>
      <c r="Q6860" t="s">
        <v>61</v>
      </c>
      <c r="R6860" t="s">
        <v>61</v>
      </c>
      <c r="S6860" t="s">
        <v>61</v>
      </c>
      <c r="T6860" t="s">
        <v>61</v>
      </c>
      <c r="U6860" t="s">
        <v>61</v>
      </c>
      <c r="V6860" t="s">
        <v>61</v>
      </c>
      <c r="W6860" t="s">
        <v>61</v>
      </c>
      <c r="X6860" t="s">
        <v>61</v>
      </c>
      <c r="Y6860" t="s">
        <v>61</v>
      </c>
      <c r="Z6860" t="s">
        <v>61</v>
      </c>
      <c r="AA6860" t="s">
        <v>61</v>
      </c>
      <c r="AB6860" t="s">
        <v>61</v>
      </c>
      <c r="AC6860" t="s">
        <v>61</v>
      </c>
      <c r="AD6860" t="s">
        <v>61</v>
      </c>
      <c r="AE6860" t="s">
        <v>61</v>
      </c>
      <c r="AF6860" t="s">
        <v>61</v>
      </c>
      <c r="AG6860" t="s">
        <v>61</v>
      </c>
      <c r="AH6860" t="s">
        <v>61</v>
      </c>
      <c r="AI6860" t="s">
        <v>61</v>
      </c>
      <c r="AJ6860" t="s">
        <v>61</v>
      </c>
      <c r="AL6860" t="s">
        <v>245</v>
      </c>
      <c r="AN6860" t="s">
        <v>2161</v>
      </c>
      <c r="AO6860" t="s">
        <v>2162</v>
      </c>
      <c r="AP6860" t="s">
        <v>61</v>
      </c>
      <c r="AR6860" t="s">
        <v>223</v>
      </c>
      <c r="AS6860">
        <v>2023</v>
      </c>
      <c r="AT6860">
        <v>2021</v>
      </c>
      <c r="AU6860">
        <v>2172</v>
      </c>
      <c r="AV6860" t="s">
        <v>61</v>
      </c>
      <c r="AX6860" t="s">
        <v>369</v>
      </c>
      <c r="AY6860" t="s">
        <v>70</v>
      </c>
      <c r="AZ6860" t="s">
        <v>70</v>
      </c>
      <c r="BA6860" t="s">
        <v>70</v>
      </c>
      <c r="BB6860" t="s">
        <v>70</v>
      </c>
      <c r="BC6860" t="s">
        <v>70</v>
      </c>
      <c r="BD6860" t="s">
        <v>70</v>
      </c>
    </row>
    <row r="6861" spans="1:56" x14ac:dyDescent="0.2">
      <c r="A6861" t="s">
        <v>56</v>
      </c>
      <c r="B6861" t="s">
        <v>215</v>
      </c>
      <c r="C6861" t="s">
        <v>365</v>
      </c>
      <c r="D6861" t="s">
        <v>59</v>
      </c>
      <c r="E6861" t="s">
        <v>90</v>
      </c>
      <c r="F6861" t="s">
        <v>61</v>
      </c>
      <c r="G6861" t="s">
        <v>241</v>
      </c>
      <c r="H6861" t="s">
        <v>71</v>
      </c>
      <c r="I6861" t="s">
        <v>234</v>
      </c>
      <c r="J6861" t="s">
        <v>61</v>
      </c>
      <c r="K6861" t="s">
        <v>229</v>
      </c>
      <c r="L6861" t="s">
        <v>61</v>
      </c>
      <c r="M6861" t="s">
        <v>61</v>
      </c>
      <c r="N6861" t="s">
        <v>61</v>
      </c>
      <c r="O6861" t="s">
        <v>61</v>
      </c>
      <c r="P6861" t="s">
        <v>61</v>
      </c>
      <c r="Q6861" t="s">
        <v>61</v>
      </c>
      <c r="R6861" t="s">
        <v>61</v>
      </c>
      <c r="S6861" t="s">
        <v>61</v>
      </c>
      <c r="T6861" t="s">
        <v>61</v>
      </c>
      <c r="U6861" t="s">
        <v>61</v>
      </c>
      <c r="V6861" t="s">
        <v>61</v>
      </c>
      <c r="W6861" t="s">
        <v>61</v>
      </c>
      <c r="X6861" t="s">
        <v>61</v>
      </c>
      <c r="Y6861" t="s">
        <v>61</v>
      </c>
      <c r="Z6861" t="s">
        <v>61</v>
      </c>
      <c r="AA6861" t="s">
        <v>61</v>
      </c>
      <c r="AB6861" t="s">
        <v>61</v>
      </c>
      <c r="AC6861" t="s">
        <v>61</v>
      </c>
      <c r="AD6861" t="s">
        <v>61</v>
      </c>
      <c r="AE6861" t="s">
        <v>61</v>
      </c>
      <c r="AF6861" t="s">
        <v>61</v>
      </c>
      <c r="AG6861" t="s">
        <v>61</v>
      </c>
      <c r="AH6861" t="s">
        <v>61</v>
      </c>
      <c r="AI6861" t="s">
        <v>61</v>
      </c>
      <c r="AJ6861" t="s">
        <v>61</v>
      </c>
      <c r="AL6861" t="s">
        <v>245</v>
      </c>
      <c r="AN6861" t="s">
        <v>2161</v>
      </c>
      <c r="AO6861" t="s">
        <v>2162</v>
      </c>
      <c r="AP6861" t="s">
        <v>61</v>
      </c>
      <c r="AR6861" t="s">
        <v>223</v>
      </c>
      <c r="AS6861">
        <v>2023</v>
      </c>
      <c r="AT6861">
        <v>2021</v>
      </c>
      <c r="AU6861">
        <v>251</v>
      </c>
      <c r="AV6861" t="s">
        <v>61</v>
      </c>
      <c r="AX6861" t="s">
        <v>369</v>
      </c>
      <c r="AY6861" t="s">
        <v>70</v>
      </c>
      <c r="AZ6861" t="s">
        <v>70</v>
      </c>
      <c r="BA6861" t="s">
        <v>70</v>
      </c>
      <c r="BB6861" t="s">
        <v>70</v>
      </c>
      <c r="BC6861" t="s">
        <v>70</v>
      </c>
      <c r="BD6861" t="s">
        <v>70</v>
      </c>
    </row>
    <row r="6862" spans="1:56" x14ac:dyDescent="0.2">
      <c r="A6862" t="s">
        <v>56</v>
      </c>
      <c r="B6862" t="s">
        <v>215</v>
      </c>
      <c r="C6862" t="s">
        <v>365</v>
      </c>
      <c r="D6862" t="s">
        <v>59</v>
      </c>
      <c r="E6862" t="s">
        <v>90</v>
      </c>
      <c r="F6862" t="s">
        <v>61</v>
      </c>
      <c r="G6862" t="s">
        <v>241</v>
      </c>
      <c r="H6862" t="s">
        <v>71</v>
      </c>
      <c r="I6862" t="s">
        <v>235</v>
      </c>
      <c r="J6862" t="s">
        <v>61</v>
      </c>
      <c r="K6862" t="s">
        <v>219</v>
      </c>
      <c r="L6862" t="s">
        <v>61</v>
      </c>
      <c r="M6862" t="s">
        <v>61</v>
      </c>
      <c r="N6862" t="s">
        <v>61</v>
      </c>
      <c r="O6862" t="s">
        <v>61</v>
      </c>
      <c r="P6862" t="s">
        <v>61</v>
      </c>
      <c r="Q6862" t="s">
        <v>61</v>
      </c>
      <c r="R6862" t="s">
        <v>61</v>
      </c>
      <c r="S6862" t="s">
        <v>61</v>
      </c>
      <c r="T6862" t="s">
        <v>61</v>
      </c>
      <c r="U6862" t="s">
        <v>61</v>
      </c>
      <c r="V6862" t="s">
        <v>61</v>
      </c>
      <c r="W6862" t="s">
        <v>61</v>
      </c>
      <c r="X6862" t="s">
        <v>61</v>
      </c>
      <c r="Y6862" t="s">
        <v>61</v>
      </c>
      <c r="Z6862" t="s">
        <v>61</v>
      </c>
      <c r="AA6862" t="s">
        <v>61</v>
      </c>
      <c r="AB6862" t="s">
        <v>61</v>
      </c>
      <c r="AC6862" t="s">
        <v>61</v>
      </c>
      <c r="AD6862" t="s">
        <v>61</v>
      </c>
      <c r="AE6862" t="s">
        <v>61</v>
      </c>
      <c r="AF6862" t="s">
        <v>61</v>
      </c>
      <c r="AG6862" t="s">
        <v>61</v>
      </c>
      <c r="AH6862" t="s">
        <v>61</v>
      </c>
      <c r="AI6862" t="s">
        <v>61</v>
      </c>
      <c r="AJ6862" t="s">
        <v>61</v>
      </c>
      <c r="AL6862" t="s">
        <v>245</v>
      </c>
      <c r="AN6862" t="s">
        <v>2161</v>
      </c>
      <c r="AO6862" t="s">
        <v>2162</v>
      </c>
      <c r="AP6862" t="s">
        <v>61</v>
      </c>
      <c r="AR6862" t="s">
        <v>223</v>
      </c>
      <c r="AS6862">
        <v>2023</v>
      </c>
      <c r="AT6862">
        <v>2021</v>
      </c>
      <c r="AU6862">
        <v>196</v>
      </c>
      <c r="AV6862" t="s">
        <v>61</v>
      </c>
      <c r="AX6862" t="s">
        <v>369</v>
      </c>
      <c r="AY6862" t="s">
        <v>70</v>
      </c>
      <c r="AZ6862" t="s">
        <v>70</v>
      </c>
      <c r="BA6862" t="s">
        <v>70</v>
      </c>
      <c r="BB6862" t="s">
        <v>70</v>
      </c>
      <c r="BC6862" t="s">
        <v>70</v>
      </c>
      <c r="BD6862" t="s">
        <v>70</v>
      </c>
    </row>
    <row r="6863" spans="1:56" x14ac:dyDescent="0.2">
      <c r="A6863" t="s">
        <v>56</v>
      </c>
      <c r="B6863" t="s">
        <v>215</v>
      </c>
      <c r="C6863" t="s">
        <v>365</v>
      </c>
      <c r="D6863" t="s">
        <v>59</v>
      </c>
      <c r="E6863" t="s">
        <v>90</v>
      </c>
      <c r="F6863" t="s">
        <v>61</v>
      </c>
      <c r="G6863" t="s">
        <v>241</v>
      </c>
      <c r="H6863" t="s">
        <v>71</v>
      </c>
      <c r="I6863" t="s">
        <v>235</v>
      </c>
      <c r="J6863" t="s">
        <v>61</v>
      </c>
      <c r="K6863" t="s">
        <v>229</v>
      </c>
      <c r="L6863" t="s">
        <v>61</v>
      </c>
      <c r="M6863" t="s">
        <v>61</v>
      </c>
      <c r="N6863" t="s">
        <v>61</v>
      </c>
      <c r="O6863" t="s">
        <v>61</v>
      </c>
      <c r="P6863" t="s">
        <v>61</v>
      </c>
      <c r="Q6863" t="s">
        <v>61</v>
      </c>
      <c r="R6863" t="s">
        <v>61</v>
      </c>
      <c r="S6863" t="s">
        <v>61</v>
      </c>
      <c r="T6863" t="s">
        <v>61</v>
      </c>
      <c r="U6863" t="s">
        <v>61</v>
      </c>
      <c r="V6863" t="s">
        <v>61</v>
      </c>
      <c r="W6863" t="s">
        <v>61</v>
      </c>
      <c r="X6863" t="s">
        <v>61</v>
      </c>
      <c r="Y6863" t="s">
        <v>61</v>
      </c>
      <c r="Z6863" t="s">
        <v>61</v>
      </c>
      <c r="AA6863" t="s">
        <v>61</v>
      </c>
      <c r="AB6863" t="s">
        <v>61</v>
      </c>
      <c r="AC6863" t="s">
        <v>61</v>
      </c>
      <c r="AD6863" t="s">
        <v>61</v>
      </c>
      <c r="AE6863" t="s">
        <v>61</v>
      </c>
      <c r="AF6863" t="s">
        <v>61</v>
      </c>
      <c r="AG6863" t="s">
        <v>61</v>
      </c>
      <c r="AH6863" t="s">
        <v>61</v>
      </c>
      <c r="AI6863" t="s">
        <v>61</v>
      </c>
      <c r="AJ6863" t="s">
        <v>61</v>
      </c>
      <c r="AL6863" t="s">
        <v>245</v>
      </c>
      <c r="AN6863" t="s">
        <v>2161</v>
      </c>
      <c r="AO6863" t="s">
        <v>2162</v>
      </c>
      <c r="AP6863" t="s">
        <v>61</v>
      </c>
      <c r="AR6863" t="s">
        <v>223</v>
      </c>
      <c r="AS6863">
        <v>2023</v>
      </c>
      <c r="AT6863">
        <v>2021</v>
      </c>
      <c r="AU6863">
        <v>39</v>
      </c>
      <c r="AV6863" t="s">
        <v>61</v>
      </c>
      <c r="AX6863" t="s">
        <v>369</v>
      </c>
      <c r="AY6863" t="s">
        <v>70</v>
      </c>
      <c r="AZ6863" t="s">
        <v>70</v>
      </c>
      <c r="BA6863" t="s">
        <v>70</v>
      </c>
      <c r="BB6863" t="s">
        <v>70</v>
      </c>
      <c r="BC6863" t="s">
        <v>70</v>
      </c>
      <c r="BD6863" t="s">
        <v>70</v>
      </c>
    </row>
    <row r="6864" spans="1:56" x14ac:dyDescent="0.2">
      <c r="A6864" t="s">
        <v>56</v>
      </c>
      <c r="B6864" t="s">
        <v>215</v>
      </c>
      <c r="C6864" t="s">
        <v>365</v>
      </c>
      <c r="D6864" t="s">
        <v>59</v>
      </c>
      <c r="E6864" t="s">
        <v>90</v>
      </c>
      <c r="F6864" t="s">
        <v>61</v>
      </c>
      <c r="G6864" t="s">
        <v>241</v>
      </c>
      <c r="H6864" t="s">
        <v>62</v>
      </c>
      <c r="I6864" t="s">
        <v>236</v>
      </c>
      <c r="J6864" t="s">
        <v>61</v>
      </c>
      <c r="K6864" t="s">
        <v>219</v>
      </c>
      <c r="L6864" t="s">
        <v>61</v>
      </c>
      <c r="M6864" t="s">
        <v>61</v>
      </c>
      <c r="N6864" t="s">
        <v>61</v>
      </c>
      <c r="O6864" t="s">
        <v>61</v>
      </c>
      <c r="P6864" t="s">
        <v>61</v>
      </c>
      <c r="Q6864" t="s">
        <v>61</v>
      </c>
      <c r="R6864" t="s">
        <v>61</v>
      </c>
      <c r="S6864" t="s">
        <v>61</v>
      </c>
      <c r="T6864" t="s">
        <v>61</v>
      </c>
      <c r="U6864" t="s">
        <v>61</v>
      </c>
      <c r="V6864" t="s">
        <v>61</v>
      </c>
      <c r="W6864" t="s">
        <v>61</v>
      </c>
      <c r="X6864" t="s">
        <v>61</v>
      </c>
      <c r="Y6864" t="s">
        <v>61</v>
      </c>
      <c r="Z6864" t="s">
        <v>61</v>
      </c>
      <c r="AA6864" t="s">
        <v>61</v>
      </c>
      <c r="AB6864" t="s">
        <v>61</v>
      </c>
      <c r="AC6864" t="s">
        <v>61</v>
      </c>
      <c r="AD6864" t="s">
        <v>61</v>
      </c>
      <c r="AE6864" t="s">
        <v>61</v>
      </c>
      <c r="AF6864" t="s">
        <v>61</v>
      </c>
      <c r="AG6864" t="s">
        <v>61</v>
      </c>
      <c r="AH6864" t="s">
        <v>61</v>
      </c>
      <c r="AI6864" t="s">
        <v>61</v>
      </c>
      <c r="AJ6864" t="s">
        <v>61</v>
      </c>
      <c r="AL6864" t="s">
        <v>245</v>
      </c>
      <c r="AN6864" t="s">
        <v>2161</v>
      </c>
      <c r="AO6864" t="s">
        <v>2162</v>
      </c>
      <c r="AP6864" t="s">
        <v>61</v>
      </c>
      <c r="AR6864" t="s">
        <v>223</v>
      </c>
      <c r="AS6864">
        <v>2023</v>
      </c>
      <c r="AT6864">
        <v>2021</v>
      </c>
      <c r="AU6864">
        <v>22380</v>
      </c>
      <c r="AV6864" t="s">
        <v>61</v>
      </c>
      <c r="AX6864" t="s">
        <v>369</v>
      </c>
      <c r="AY6864" t="s">
        <v>70</v>
      </c>
      <c r="AZ6864" t="s">
        <v>70</v>
      </c>
      <c r="BA6864" t="s">
        <v>70</v>
      </c>
      <c r="BB6864" t="s">
        <v>70</v>
      </c>
      <c r="BC6864" t="s">
        <v>70</v>
      </c>
      <c r="BD6864" t="s">
        <v>70</v>
      </c>
    </row>
    <row r="6865" spans="1:56" x14ac:dyDescent="0.2">
      <c r="A6865" t="s">
        <v>56</v>
      </c>
      <c r="B6865" t="s">
        <v>215</v>
      </c>
      <c r="C6865" t="s">
        <v>365</v>
      </c>
      <c r="D6865" t="s">
        <v>59</v>
      </c>
      <c r="E6865" t="s">
        <v>90</v>
      </c>
      <c r="F6865" t="s">
        <v>61</v>
      </c>
      <c r="G6865" t="s">
        <v>241</v>
      </c>
      <c r="H6865" t="s">
        <v>62</v>
      </c>
      <c r="I6865" t="s">
        <v>236</v>
      </c>
      <c r="J6865" t="s">
        <v>61</v>
      </c>
      <c r="K6865" t="s">
        <v>225</v>
      </c>
      <c r="L6865" t="s">
        <v>61</v>
      </c>
      <c r="M6865" t="s">
        <v>61</v>
      </c>
      <c r="N6865" t="s">
        <v>61</v>
      </c>
      <c r="O6865" t="s">
        <v>61</v>
      </c>
      <c r="P6865" t="s">
        <v>61</v>
      </c>
      <c r="Q6865" t="s">
        <v>61</v>
      </c>
      <c r="R6865" t="s">
        <v>61</v>
      </c>
      <c r="S6865" t="s">
        <v>61</v>
      </c>
      <c r="T6865" t="s">
        <v>61</v>
      </c>
      <c r="U6865" t="s">
        <v>61</v>
      </c>
      <c r="V6865" t="s">
        <v>61</v>
      </c>
      <c r="W6865" t="s">
        <v>61</v>
      </c>
      <c r="X6865" t="s">
        <v>61</v>
      </c>
      <c r="Y6865" t="s">
        <v>61</v>
      </c>
      <c r="Z6865" t="s">
        <v>61</v>
      </c>
      <c r="AA6865" t="s">
        <v>61</v>
      </c>
      <c r="AB6865" t="s">
        <v>61</v>
      </c>
      <c r="AC6865" t="s">
        <v>61</v>
      </c>
      <c r="AD6865" t="s">
        <v>61</v>
      </c>
      <c r="AE6865" t="s">
        <v>61</v>
      </c>
      <c r="AF6865" t="s">
        <v>61</v>
      </c>
      <c r="AG6865" t="s">
        <v>61</v>
      </c>
      <c r="AH6865" t="s">
        <v>61</v>
      </c>
      <c r="AI6865" t="s">
        <v>61</v>
      </c>
      <c r="AJ6865" t="s">
        <v>61</v>
      </c>
      <c r="AL6865" t="s">
        <v>245</v>
      </c>
      <c r="AN6865" t="s">
        <v>2161</v>
      </c>
      <c r="AO6865" t="s">
        <v>2162</v>
      </c>
      <c r="AP6865" t="s">
        <v>61</v>
      </c>
      <c r="AR6865" t="s">
        <v>223</v>
      </c>
      <c r="AS6865">
        <v>2023</v>
      </c>
      <c r="AT6865">
        <v>2021</v>
      </c>
      <c r="AU6865">
        <v>8002</v>
      </c>
      <c r="AV6865" t="s">
        <v>61</v>
      </c>
      <c r="AX6865" t="s">
        <v>369</v>
      </c>
      <c r="AY6865" t="s">
        <v>70</v>
      </c>
      <c r="AZ6865" t="s">
        <v>70</v>
      </c>
      <c r="BA6865" t="s">
        <v>70</v>
      </c>
      <c r="BB6865" t="s">
        <v>70</v>
      </c>
      <c r="BC6865" t="s">
        <v>70</v>
      </c>
      <c r="BD6865" t="s">
        <v>70</v>
      </c>
    </row>
    <row r="6866" spans="1:56" x14ac:dyDescent="0.2">
      <c r="A6866" t="s">
        <v>56</v>
      </c>
      <c r="B6866" t="s">
        <v>215</v>
      </c>
      <c r="C6866" t="s">
        <v>365</v>
      </c>
      <c r="D6866" t="s">
        <v>59</v>
      </c>
      <c r="E6866" t="s">
        <v>90</v>
      </c>
      <c r="F6866" t="s">
        <v>61</v>
      </c>
      <c r="G6866" t="s">
        <v>241</v>
      </c>
      <c r="H6866" t="s">
        <v>62</v>
      </c>
      <c r="I6866" t="s">
        <v>236</v>
      </c>
      <c r="J6866" t="s">
        <v>61</v>
      </c>
      <c r="K6866" t="s">
        <v>229</v>
      </c>
      <c r="L6866" t="s">
        <v>61</v>
      </c>
      <c r="M6866" t="s">
        <v>61</v>
      </c>
      <c r="N6866" t="s">
        <v>61</v>
      </c>
      <c r="O6866" t="s">
        <v>61</v>
      </c>
      <c r="P6866" t="s">
        <v>61</v>
      </c>
      <c r="Q6866" t="s">
        <v>61</v>
      </c>
      <c r="R6866" t="s">
        <v>61</v>
      </c>
      <c r="S6866" t="s">
        <v>61</v>
      </c>
      <c r="T6866" t="s">
        <v>61</v>
      </c>
      <c r="U6866" t="s">
        <v>61</v>
      </c>
      <c r="V6866" t="s">
        <v>61</v>
      </c>
      <c r="W6866" t="s">
        <v>61</v>
      </c>
      <c r="X6866" t="s">
        <v>61</v>
      </c>
      <c r="Y6866" t="s">
        <v>61</v>
      </c>
      <c r="Z6866" t="s">
        <v>61</v>
      </c>
      <c r="AA6866" t="s">
        <v>61</v>
      </c>
      <c r="AB6866" t="s">
        <v>61</v>
      </c>
      <c r="AC6866" t="s">
        <v>61</v>
      </c>
      <c r="AD6866" t="s">
        <v>61</v>
      </c>
      <c r="AE6866" t="s">
        <v>61</v>
      </c>
      <c r="AF6866" t="s">
        <v>61</v>
      </c>
      <c r="AG6866" t="s">
        <v>61</v>
      </c>
      <c r="AH6866" t="s">
        <v>61</v>
      </c>
      <c r="AI6866" t="s">
        <v>61</v>
      </c>
      <c r="AJ6866" t="s">
        <v>61</v>
      </c>
      <c r="AL6866" t="s">
        <v>245</v>
      </c>
      <c r="AN6866" t="s">
        <v>2161</v>
      </c>
      <c r="AO6866" t="s">
        <v>2162</v>
      </c>
      <c r="AP6866" t="s">
        <v>61</v>
      </c>
      <c r="AR6866" t="s">
        <v>223</v>
      </c>
      <c r="AS6866">
        <v>2023</v>
      </c>
      <c r="AT6866">
        <v>2021</v>
      </c>
      <c r="AU6866">
        <v>6851</v>
      </c>
      <c r="AV6866" t="s">
        <v>61</v>
      </c>
      <c r="AX6866" t="s">
        <v>369</v>
      </c>
      <c r="AY6866" t="s">
        <v>70</v>
      </c>
      <c r="AZ6866" t="s">
        <v>70</v>
      </c>
      <c r="BA6866" t="s">
        <v>70</v>
      </c>
      <c r="BB6866" t="s">
        <v>70</v>
      </c>
      <c r="BC6866" t="s">
        <v>70</v>
      </c>
      <c r="BD6866" t="s">
        <v>70</v>
      </c>
    </row>
    <row r="6867" spans="1:56" x14ac:dyDescent="0.2">
      <c r="A6867" t="s">
        <v>56</v>
      </c>
      <c r="B6867" t="s">
        <v>215</v>
      </c>
      <c r="C6867" t="s">
        <v>365</v>
      </c>
      <c r="D6867" t="s">
        <v>59</v>
      </c>
      <c r="E6867" t="s">
        <v>90</v>
      </c>
      <c r="F6867" t="s">
        <v>61</v>
      </c>
      <c r="G6867" t="s">
        <v>241</v>
      </c>
      <c r="H6867" t="s">
        <v>71</v>
      </c>
      <c r="I6867" t="s">
        <v>237</v>
      </c>
      <c r="J6867" t="s">
        <v>61</v>
      </c>
      <c r="K6867" t="s">
        <v>219</v>
      </c>
      <c r="L6867" t="s">
        <v>61</v>
      </c>
      <c r="M6867" t="s">
        <v>61</v>
      </c>
      <c r="N6867" t="s">
        <v>61</v>
      </c>
      <c r="O6867" t="s">
        <v>61</v>
      </c>
      <c r="P6867" t="s">
        <v>61</v>
      </c>
      <c r="Q6867" t="s">
        <v>61</v>
      </c>
      <c r="R6867" t="s">
        <v>61</v>
      </c>
      <c r="S6867" t="s">
        <v>61</v>
      </c>
      <c r="T6867" t="s">
        <v>61</v>
      </c>
      <c r="U6867" t="s">
        <v>61</v>
      </c>
      <c r="V6867" t="s">
        <v>61</v>
      </c>
      <c r="W6867" t="s">
        <v>61</v>
      </c>
      <c r="X6867" t="s">
        <v>61</v>
      </c>
      <c r="Y6867" t="s">
        <v>61</v>
      </c>
      <c r="Z6867" t="s">
        <v>61</v>
      </c>
      <c r="AA6867" t="s">
        <v>61</v>
      </c>
      <c r="AB6867" t="s">
        <v>61</v>
      </c>
      <c r="AC6867" t="s">
        <v>61</v>
      </c>
      <c r="AD6867" t="s">
        <v>61</v>
      </c>
      <c r="AE6867" t="s">
        <v>61</v>
      </c>
      <c r="AF6867" t="s">
        <v>61</v>
      </c>
      <c r="AG6867" t="s">
        <v>61</v>
      </c>
      <c r="AH6867" t="s">
        <v>61</v>
      </c>
      <c r="AI6867" t="s">
        <v>61</v>
      </c>
      <c r="AJ6867" t="s">
        <v>61</v>
      </c>
      <c r="AL6867" t="s">
        <v>245</v>
      </c>
      <c r="AN6867" t="s">
        <v>2161</v>
      </c>
      <c r="AO6867" t="s">
        <v>2162</v>
      </c>
      <c r="AP6867" t="s">
        <v>61</v>
      </c>
      <c r="AR6867" t="s">
        <v>223</v>
      </c>
      <c r="AS6867">
        <v>2023</v>
      </c>
      <c r="AT6867">
        <v>2021</v>
      </c>
      <c r="AU6867">
        <v>1338</v>
      </c>
      <c r="AV6867" t="s">
        <v>61</v>
      </c>
      <c r="AX6867" t="s">
        <v>369</v>
      </c>
      <c r="AY6867" t="s">
        <v>70</v>
      </c>
      <c r="AZ6867" t="s">
        <v>70</v>
      </c>
      <c r="BA6867" t="s">
        <v>70</v>
      </c>
      <c r="BB6867" t="s">
        <v>70</v>
      </c>
      <c r="BC6867" t="s">
        <v>70</v>
      </c>
      <c r="BD6867" t="s">
        <v>70</v>
      </c>
    </row>
    <row r="6868" spans="1:56" x14ac:dyDescent="0.2">
      <c r="A6868" t="s">
        <v>56</v>
      </c>
      <c r="B6868" t="s">
        <v>215</v>
      </c>
      <c r="C6868" t="s">
        <v>365</v>
      </c>
      <c r="D6868" t="s">
        <v>59</v>
      </c>
      <c r="E6868" t="s">
        <v>90</v>
      </c>
      <c r="F6868" t="s">
        <v>61</v>
      </c>
      <c r="G6868" t="s">
        <v>241</v>
      </c>
      <c r="H6868" t="s">
        <v>71</v>
      </c>
      <c r="I6868" t="s">
        <v>237</v>
      </c>
      <c r="J6868" t="s">
        <v>61</v>
      </c>
      <c r="K6868" t="s">
        <v>229</v>
      </c>
      <c r="L6868" t="s">
        <v>61</v>
      </c>
      <c r="M6868" t="s">
        <v>61</v>
      </c>
      <c r="N6868" t="s">
        <v>61</v>
      </c>
      <c r="O6868" t="s">
        <v>61</v>
      </c>
      <c r="P6868" t="s">
        <v>61</v>
      </c>
      <c r="Q6868" t="s">
        <v>61</v>
      </c>
      <c r="R6868" t="s">
        <v>61</v>
      </c>
      <c r="S6868" t="s">
        <v>61</v>
      </c>
      <c r="T6868" t="s">
        <v>61</v>
      </c>
      <c r="U6868" t="s">
        <v>61</v>
      </c>
      <c r="V6868" t="s">
        <v>61</v>
      </c>
      <c r="W6868" t="s">
        <v>61</v>
      </c>
      <c r="X6868" t="s">
        <v>61</v>
      </c>
      <c r="Y6868" t="s">
        <v>61</v>
      </c>
      <c r="Z6868" t="s">
        <v>61</v>
      </c>
      <c r="AA6868" t="s">
        <v>61</v>
      </c>
      <c r="AB6868" t="s">
        <v>61</v>
      </c>
      <c r="AC6868" t="s">
        <v>61</v>
      </c>
      <c r="AD6868" t="s">
        <v>61</v>
      </c>
      <c r="AE6868" t="s">
        <v>61</v>
      </c>
      <c r="AF6868" t="s">
        <v>61</v>
      </c>
      <c r="AG6868" t="s">
        <v>61</v>
      </c>
      <c r="AH6868" t="s">
        <v>61</v>
      </c>
      <c r="AI6868" t="s">
        <v>61</v>
      </c>
      <c r="AJ6868" t="s">
        <v>61</v>
      </c>
      <c r="AL6868" t="s">
        <v>245</v>
      </c>
      <c r="AN6868" t="s">
        <v>2161</v>
      </c>
      <c r="AO6868" t="s">
        <v>2162</v>
      </c>
      <c r="AP6868" t="s">
        <v>61</v>
      </c>
      <c r="AR6868" t="s">
        <v>223</v>
      </c>
      <c r="AS6868">
        <v>2023</v>
      </c>
      <c r="AT6868">
        <v>2021</v>
      </c>
      <c r="AU6868">
        <v>108</v>
      </c>
      <c r="AV6868" t="s">
        <v>61</v>
      </c>
      <c r="AX6868" t="s">
        <v>369</v>
      </c>
      <c r="AY6868" t="s">
        <v>70</v>
      </c>
      <c r="AZ6868" t="s">
        <v>70</v>
      </c>
      <c r="BA6868" t="s">
        <v>70</v>
      </c>
      <c r="BB6868" t="s">
        <v>70</v>
      </c>
      <c r="BC6868" t="s">
        <v>70</v>
      </c>
      <c r="BD6868" t="s">
        <v>70</v>
      </c>
    </row>
    <row r="6869" spans="1:56" x14ac:dyDescent="0.2">
      <c r="A6869" t="s">
        <v>56</v>
      </c>
      <c r="B6869" t="s">
        <v>215</v>
      </c>
      <c r="C6869" t="s">
        <v>365</v>
      </c>
      <c r="D6869" t="s">
        <v>59</v>
      </c>
      <c r="E6869" t="s">
        <v>90</v>
      </c>
      <c r="F6869" t="s">
        <v>61</v>
      </c>
      <c r="G6869" t="s">
        <v>242</v>
      </c>
      <c r="H6869" t="s">
        <v>62</v>
      </c>
      <c r="I6869" t="s">
        <v>218</v>
      </c>
      <c r="J6869" t="s">
        <v>61</v>
      </c>
      <c r="K6869" t="s">
        <v>219</v>
      </c>
      <c r="L6869" t="s">
        <v>61</v>
      </c>
      <c r="M6869" t="s">
        <v>61</v>
      </c>
      <c r="N6869" t="s">
        <v>61</v>
      </c>
      <c r="O6869" t="s">
        <v>61</v>
      </c>
      <c r="P6869" t="s">
        <v>61</v>
      </c>
      <c r="Q6869" t="s">
        <v>61</v>
      </c>
      <c r="R6869" t="s">
        <v>61</v>
      </c>
      <c r="S6869" t="s">
        <v>61</v>
      </c>
      <c r="T6869" t="s">
        <v>61</v>
      </c>
      <c r="U6869" t="s">
        <v>61</v>
      </c>
      <c r="V6869" t="s">
        <v>61</v>
      </c>
      <c r="W6869" t="s">
        <v>61</v>
      </c>
      <c r="X6869" t="s">
        <v>61</v>
      </c>
      <c r="Y6869" t="s">
        <v>61</v>
      </c>
      <c r="Z6869" t="s">
        <v>61</v>
      </c>
      <c r="AA6869" t="s">
        <v>61</v>
      </c>
      <c r="AB6869" t="s">
        <v>61</v>
      </c>
      <c r="AC6869" t="s">
        <v>61</v>
      </c>
      <c r="AD6869" t="s">
        <v>61</v>
      </c>
      <c r="AE6869" t="s">
        <v>61</v>
      </c>
      <c r="AF6869" t="s">
        <v>61</v>
      </c>
      <c r="AG6869" t="s">
        <v>61</v>
      </c>
      <c r="AH6869" t="s">
        <v>61</v>
      </c>
      <c r="AI6869" t="s">
        <v>61</v>
      </c>
      <c r="AJ6869" t="s">
        <v>61</v>
      </c>
      <c r="AL6869" t="s">
        <v>245</v>
      </c>
      <c r="AN6869" t="s">
        <v>2161</v>
      </c>
      <c r="AO6869" t="s">
        <v>2162</v>
      </c>
      <c r="AP6869" t="s">
        <v>61</v>
      </c>
      <c r="AR6869" t="s">
        <v>223</v>
      </c>
      <c r="AS6869">
        <v>2023</v>
      </c>
      <c r="AT6869">
        <v>2021</v>
      </c>
      <c r="AU6869">
        <v>887</v>
      </c>
      <c r="AV6869" t="s">
        <v>61</v>
      </c>
      <c r="AX6869" t="s">
        <v>369</v>
      </c>
      <c r="AY6869" t="s">
        <v>70</v>
      </c>
      <c r="AZ6869" t="s">
        <v>70</v>
      </c>
      <c r="BA6869" t="s">
        <v>70</v>
      </c>
      <c r="BB6869" t="s">
        <v>70</v>
      </c>
      <c r="BC6869" t="s">
        <v>70</v>
      </c>
      <c r="BD6869" t="s">
        <v>70</v>
      </c>
    </row>
    <row r="6870" spans="1:56" x14ac:dyDescent="0.2">
      <c r="A6870" t="s">
        <v>56</v>
      </c>
      <c r="B6870" t="s">
        <v>215</v>
      </c>
      <c r="C6870" t="s">
        <v>365</v>
      </c>
      <c r="D6870" t="s">
        <v>59</v>
      </c>
      <c r="E6870" t="s">
        <v>90</v>
      </c>
      <c r="F6870" t="s">
        <v>61</v>
      </c>
      <c r="G6870" t="s">
        <v>242</v>
      </c>
      <c r="H6870" t="s">
        <v>62</v>
      </c>
      <c r="I6870" t="s">
        <v>218</v>
      </c>
      <c r="J6870" t="s">
        <v>61</v>
      </c>
      <c r="K6870" t="s">
        <v>225</v>
      </c>
      <c r="L6870" t="s">
        <v>61</v>
      </c>
      <c r="M6870" t="s">
        <v>61</v>
      </c>
      <c r="N6870" t="s">
        <v>61</v>
      </c>
      <c r="O6870" t="s">
        <v>61</v>
      </c>
      <c r="P6870" t="s">
        <v>61</v>
      </c>
      <c r="Q6870" t="s">
        <v>61</v>
      </c>
      <c r="R6870" t="s">
        <v>61</v>
      </c>
      <c r="S6870" t="s">
        <v>61</v>
      </c>
      <c r="T6870" t="s">
        <v>61</v>
      </c>
      <c r="U6870" t="s">
        <v>61</v>
      </c>
      <c r="V6870" t="s">
        <v>61</v>
      </c>
      <c r="W6870" t="s">
        <v>61</v>
      </c>
      <c r="X6870" t="s">
        <v>61</v>
      </c>
      <c r="Y6870" t="s">
        <v>61</v>
      </c>
      <c r="Z6870" t="s">
        <v>61</v>
      </c>
      <c r="AA6870" t="s">
        <v>61</v>
      </c>
      <c r="AB6870" t="s">
        <v>61</v>
      </c>
      <c r="AC6870" t="s">
        <v>61</v>
      </c>
      <c r="AD6870" t="s">
        <v>61</v>
      </c>
      <c r="AE6870" t="s">
        <v>61</v>
      </c>
      <c r="AF6870" t="s">
        <v>61</v>
      </c>
      <c r="AG6870" t="s">
        <v>61</v>
      </c>
      <c r="AH6870" t="s">
        <v>61</v>
      </c>
      <c r="AI6870" t="s">
        <v>61</v>
      </c>
      <c r="AJ6870" t="s">
        <v>61</v>
      </c>
      <c r="AL6870" t="s">
        <v>245</v>
      </c>
      <c r="AN6870" t="s">
        <v>2161</v>
      </c>
      <c r="AO6870" t="s">
        <v>2162</v>
      </c>
      <c r="AP6870" t="s">
        <v>61</v>
      </c>
      <c r="AR6870" t="s">
        <v>223</v>
      </c>
      <c r="AS6870">
        <v>2023</v>
      </c>
      <c r="AT6870">
        <v>2021</v>
      </c>
      <c r="AU6870">
        <v>972</v>
      </c>
      <c r="AV6870" t="s">
        <v>61</v>
      </c>
      <c r="AX6870" t="s">
        <v>369</v>
      </c>
      <c r="AY6870" t="s">
        <v>70</v>
      </c>
      <c r="AZ6870" t="s">
        <v>70</v>
      </c>
      <c r="BA6870" t="s">
        <v>70</v>
      </c>
      <c r="BB6870" t="s">
        <v>70</v>
      </c>
      <c r="BC6870" t="s">
        <v>70</v>
      </c>
      <c r="BD6870" t="s">
        <v>70</v>
      </c>
    </row>
    <row r="6871" spans="1:56" x14ac:dyDescent="0.2">
      <c r="A6871" t="s">
        <v>56</v>
      </c>
      <c r="B6871" t="s">
        <v>215</v>
      </c>
      <c r="C6871" t="s">
        <v>365</v>
      </c>
      <c r="D6871" t="s">
        <v>59</v>
      </c>
      <c r="E6871" t="s">
        <v>90</v>
      </c>
      <c r="F6871" t="s">
        <v>61</v>
      </c>
      <c r="G6871" t="s">
        <v>242</v>
      </c>
      <c r="H6871" t="s">
        <v>62</v>
      </c>
      <c r="I6871" t="s">
        <v>218</v>
      </c>
      <c r="J6871" t="s">
        <v>61</v>
      </c>
      <c r="K6871" t="s">
        <v>229</v>
      </c>
      <c r="L6871" t="s">
        <v>61</v>
      </c>
      <c r="M6871" t="s">
        <v>61</v>
      </c>
      <c r="N6871" t="s">
        <v>61</v>
      </c>
      <c r="O6871" t="s">
        <v>61</v>
      </c>
      <c r="P6871" t="s">
        <v>61</v>
      </c>
      <c r="Q6871" t="s">
        <v>61</v>
      </c>
      <c r="R6871" t="s">
        <v>61</v>
      </c>
      <c r="S6871" t="s">
        <v>61</v>
      </c>
      <c r="T6871" t="s">
        <v>61</v>
      </c>
      <c r="U6871" t="s">
        <v>61</v>
      </c>
      <c r="V6871" t="s">
        <v>61</v>
      </c>
      <c r="W6871" t="s">
        <v>61</v>
      </c>
      <c r="X6871" t="s">
        <v>61</v>
      </c>
      <c r="Y6871" t="s">
        <v>61</v>
      </c>
      <c r="Z6871" t="s">
        <v>61</v>
      </c>
      <c r="AA6871" t="s">
        <v>61</v>
      </c>
      <c r="AB6871" t="s">
        <v>61</v>
      </c>
      <c r="AC6871" t="s">
        <v>61</v>
      </c>
      <c r="AD6871" t="s">
        <v>61</v>
      </c>
      <c r="AE6871" t="s">
        <v>61</v>
      </c>
      <c r="AF6871" t="s">
        <v>61</v>
      </c>
      <c r="AG6871" t="s">
        <v>61</v>
      </c>
      <c r="AH6871" t="s">
        <v>61</v>
      </c>
      <c r="AI6871" t="s">
        <v>61</v>
      </c>
      <c r="AJ6871" t="s">
        <v>61</v>
      </c>
      <c r="AL6871" t="s">
        <v>245</v>
      </c>
      <c r="AN6871" t="s">
        <v>2161</v>
      </c>
      <c r="AO6871" t="s">
        <v>2162</v>
      </c>
      <c r="AP6871" t="s">
        <v>61</v>
      </c>
      <c r="AR6871" t="s">
        <v>223</v>
      </c>
      <c r="AS6871">
        <v>2023</v>
      </c>
      <c r="AT6871">
        <v>2021</v>
      </c>
      <c r="AU6871">
        <v>419</v>
      </c>
      <c r="AV6871" t="s">
        <v>61</v>
      </c>
      <c r="AX6871" t="s">
        <v>369</v>
      </c>
      <c r="AY6871" t="s">
        <v>70</v>
      </c>
      <c r="AZ6871" t="s">
        <v>70</v>
      </c>
      <c r="BA6871" t="s">
        <v>70</v>
      </c>
      <c r="BB6871" t="s">
        <v>70</v>
      </c>
      <c r="BC6871" t="s">
        <v>70</v>
      </c>
      <c r="BD6871" t="s">
        <v>70</v>
      </c>
    </row>
    <row r="6872" spans="1:56" x14ac:dyDescent="0.2">
      <c r="A6872" t="s">
        <v>56</v>
      </c>
      <c r="B6872" t="s">
        <v>215</v>
      </c>
      <c r="C6872" t="s">
        <v>365</v>
      </c>
      <c r="D6872" t="s">
        <v>59</v>
      </c>
      <c r="E6872" t="s">
        <v>90</v>
      </c>
      <c r="F6872" t="s">
        <v>61</v>
      </c>
      <c r="G6872" t="s">
        <v>242</v>
      </c>
      <c r="H6872" t="s">
        <v>71</v>
      </c>
      <c r="I6872" t="s">
        <v>230</v>
      </c>
      <c r="J6872" t="s">
        <v>61</v>
      </c>
      <c r="K6872" t="s">
        <v>219</v>
      </c>
      <c r="L6872" t="s">
        <v>61</v>
      </c>
      <c r="M6872" t="s">
        <v>61</v>
      </c>
      <c r="N6872" t="s">
        <v>61</v>
      </c>
      <c r="O6872" t="s">
        <v>61</v>
      </c>
      <c r="P6872" t="s">
        <v>61</v>
      </c>
      <c r="Q6872" t="s">
        <v>61</v>
      </c>
      <c r="R6872" t="s">
        <v>61</v>
      </c>
      <c r="S6872" t="s">
        <v>61</v>
      </c>
      <c r="T6872" t="s">
        <v>61</v>
      </c>
      <c r="U6872" t="s">
        <v>61</v>
      </c>
      <c r="V6872" t="s">
        <v>61</v>
      </c>
      <c r="W6872" t="s">
        <v>61</v>
      </c>
      <c r="X6872" t="s">
        <v>61</v>
      </c>
      <c r="Y6872" t="s">
        <v>61</v>
      </c>
      <c r="Z6872" t="s">
        <v>61</v>
      </c>
      <c r="AA6872" t="s">
        <v>61</v>
      </c>
      <c r="AB6872" t="s">
        <v>61</v>
      </c>
      <c r="AC6872" t="s">
        <v>61</v>
      </c>
      <c r="AD6872" t="s">
        <v>61</v>
      </c>
      <c r="AE6872" t="s">
        <v>61</v>
      </c>
      <c r="AF6872" t="s">
        <v>61</v>
      </c>
      <c r="AG6872" t="s">
        <v>61</v>
      </c>
      <c r="AH6872" t="s">
        <v>61</v>
      </c>
      <c r="AI6872" t="s">
        <v>61</v>
      </c>
      <c r="AJ6872" t="s">
        <v>61</v>
      </c>
      <c r="AL6872" t="s">
        <v>245</v>
      </c>
      <c r="AN6872" t="s">
        <v>2161</v>
      </c>
      <c r="AO6872" t="s">
        <v>2162</v>
      </c>
      <c r="AP6872" t="s">
        <v>61</v>
      </c>
      <c r="AR6872" t="s">
        <v>223</v>
      </c>
      <c r="AS6872">
        <v>2023</v>
      </c>
      <c r="AT6872">
        <v>2021</v>
      </c>
      <c r="AU6872">
        <v>26</v>
      </c>
      <c r="AV6872" t="s">
        <v>61</v>
      </c>
      <c r="AX6872" t="s">
        <v>369</v>
      </c>
      <c r="AY6872" t="s">
        <v>70</v>
      </c>
      <c r="AZ6872" t="s">
        <v>70</v>
      </c>
      <c r="BA6872" t="s">
        <v>70</v>
      </c>
      <c r="BB6872" t="s">
        <v>70</v>
      </c>
      <c r="BC6872" t="s">
        <v>70</v>
      </c>
      <c r="BD6872" t="s">
        <v>70</v>
      </c>
    </row>
    <row r="6873" spans="1:56" x14ac:dyDescent="0.2">
      <c r="A6873" t="s">
        <v>56</v>
      </c>
      <c r="B6873" t="s">
        <v>215</v>
      </c>
      <c r="C6873" t="s">
        <v>365</v>
      </c>
      <c r="D6873" t="s">
        <v>59</v>
      </c>
      <c r="E6873" t="s">
        <v>90</v>
      </c>
      <c r="F6873" t="s">
        <v>61</v>
      </c>
      <c r="G6873" t="s">
        <v>242</v>
      </c>
      <c r="H6873" t="s">
        <v>71</v>
      </c>
      <c r="I6873" t="s">
        <v>230</v>
      </c>
      <c r="J6873" t="s">
        <v>61</v>
      </c>
      <c r="K6873" t="s">
        <v>229</v>
      </c>
      <c r="L6873" t="s">
        <v>61</v>
      </c>
      <c r="M6873" t="s">
        <v>61</v>
      </c>
      <c r="N6873" t="s">
        <v>61</v>
      </c>
      <c r="O6873" t="s">
        <v>61</v>
      </c>
      <c r="P6873" t="s">
        <v>61</v>
      </c>
      <c r="Q6873" t="s">
        <v>61</v>
      </c>
      <c r="R6873" t="s">
        <v>61</v>
      </c>
      <c r="S6873" t="s">
        <v>61</v>
      </c>
      <c r="T6873" t="s">
        <v>61</v>
      </c>
      <c r="U6873" t="s">
        <v>61</v>
      </c>
      <c r="V6873" t="s">
        <v>61</v>
      </c>
      <c r="W6873" t="s">
        <v>61</v>
      </c>
      <c r="X6873" t="s">
        <v>61</v>
      </c>
      <c r="Y6873" t="s">
        <v>61</v>
      </c>
      <c r="Z6873" t="s">
        <v>61</v>
      </c>
      <c r="AA6873" t="s">
        <v>61</v>
      </c>
      <c r="AB6873" t="s">
        <v>61</v>
      </c>
      <c r="AC6873" t="s">
        <v>61</v>
      </c>
      <c r="AD6873" t="s">
        <v>61</v>
      </c>
      <c r="AE6873" t="s">
        <v>61</v>
      </c>
      <c r="AF6873" t="s">
        <v>61</v>
      </c>
      <c r="AG6873" t="s">
        <v>61</v>
      </c>
      <c r="AH6873" t="s">
        <v>61</v>
      </c>
      <c r="AI6873" t="s">
        <v>61</v>
      </c>
      <c r="AJ6873" t="s">
        <v>61</v>
      </c>
      <c r="AL6873" t="s">
        <v>245</v>
      </c>
      <c r="AN6873" t="s">
        <v>2161</v>
      </c>
      <c r="AO6873" t="s">
        <v>2162</v>
      </c>
      <c r="AP6873" t="s">
        <v>61</v>
      </c>
      <c r="AR6873" t="s">
        <v>223</v>
      </c>
      <c r="AS6873">
        <v>2023</v>
      </c>
      <c r="AT6873">
        <v>2021</v>
      </c>
      <c r="AU6873">
        <v>5</v>
      </c>
      <c r="AV6873" t="s">
        <v>61</v>
      </c>
      <c r="AX6873" t="s">
        <v>369</v>
      </c>
      <c r="AY6873" t="s">
        <v>70</v>
      </c>
      <c r="AZ6873" t="s">
        <v>70</v>
      </c>
      <c r="BA6873" t="s">
        <v>70</v>
      </c>
      <c r="BB6873" t="s">
        <v>70</v>
      </c>
      <c r="BC6873" t="s">
        <v>70</v>
      </c>
      <c r="BD6873" t="s">
        <v>70</v>
      </c>
    </row>
    <row r="6874" spans="1:56" x14ac:dyDescent="0.2">
      <c r="A6874" t="s">
        <v>56</v>
      </c>
      <c r="B6874" t="s">
        <v>215</v>
      </c>
      <c r="C6874" t="s">
        <v>365</v>
      </c>
      <c r="D6874" t="s">
        <v>59</v>
      </c>
      <c r="E6874" t="s">
        <v>90</v>
      </c>
      <c r="F6874" t="s">
        <v>61</v>
      </c>
      <c r="G6874" t="s">
        <v>242</v>
      </c>
      <c r="H6874" t="s">
        <v>71</v>
      </c>
      <c r="I6874" t="s">
        <v>231</v>
      </c>
      <c r="J6874" t="s">
        <v>61</v>
      </c>
      <c r="K6874" t="s">
        <v>219</v>
      </c>
      <c r="L6874" t="s">
        <v>61</v>
      </c>
      <c r="M6874" t="s">
        <v>61</v>
      </c>
      <c r="N6874" t="s">
        <v>61</v>
      </c>
      <c r="O6874" t="s">
        <v>61</v>
      </c>
      <c r="P6874" t="s">
        <v>61</v>
      </c>
      <c r="Q6874" t="s">
        <v>61</v>
      </c>
      <c r="R6874" t="s">
        <v>61</v>
      </c>
      <c r="S6874" t="s">
        <v>61</v>
      </c>
      <c r="T6874" t="s">
        <v>61</v>
      </c>
      <c r="U6874" t="s">
        <v>61</v>
      </c>
      <c r="V6874" t="s">
        <v>61</v>
      </c>
      <c r="W6874" t="s">
        <v>61</v>
      </c>
      <c r="X6874" t="s">
        <v>61</v>
      </c>
      <c r="Y6874" t="s">
        <v>61</v>
      </c>
      <c r="Z6874" t="s">
        <v>61</v>
      </c>
      <c r="AA6874" t="s">
        <v>61</v>
      </c>
      <c r="AB6874" t="s">
        <v>61</v>
      </c>
      <c r="AC6874" t="s">
        <v>61</v>
      </c>
      <c r="AD6874" t="s">
        <v>61</v>
      </c>
      <c r="AE6874" t="s">
        <v>61</v>
      </c>
      <c r="AF6874" t="s">
        <v>61</v>
      </c>
      <c r="AG6874" t="s">
        <v>61</v>
      </c>
      <c r="AH6874" t="s">
        <v>61</v>
      </c>
      <c r="AI6874" t="s">
        <v>61</v>
      </c>
      <c r="AJ6874" t="s">
        <v>61</v>
      </c>
      <c r="AL6874" t="s">
        <v>245</v>
      </c>
      <c r="AN6874" t="s">
        <v>2161</v>
      </c>
      <c r="AO6874" t="s">
        <v>2162</v>
      </c>
      <c r="AP6874" t="s">
        <v>61</v>
      </c>
      <c r="AR6874" t="s">
        <v>223</v>
      </c>
      <c r="AS6874">
        <v>2023</v>
      </c>
      <c r="AT6874">
        <v>2021</v>
      </c>
      <c r="AU6874">
        <v>16</v>
      </c>
      <c r="AV6874" t="s">
        <v>61</v>
      </c>
      <c r="AX6874" t="s">
        <v>369</v>
      </c>
      <c r="AY6874" t="s">
        <v>70</v>
      </c>
      <c r="AZ6874" t="s">
        <v>70</v>
      </c>
      <c r="BA6874" t="s">
        <v>70</v>
      </c>
      <c r="BB6874" t="s">
        <v>70</v>
      </c>
      <c r="BC6874" t="s">
        <v>70</v>
      </c>
      <c r="BD6874" t="s">
        <v>70</v>
      </c>
    </row>
    <row r="6875" spans="1:56" x14ac:dyDescent="0.2">
      <c r="A6875" t="s">
        <v>56</v>
      </c>
      <c r="B6875" t="s">
        <v>215</v>
      </c>
      <c r="C6875" t="s">
        <v>365</v>
      </c>
      <c r="D6875" t="s">
        <v>59</v>
      </c>
      <c r="E6875" t="s">
        <v>90</v>
      </c>
      <c r="F6875" t="s">
        <v>61</v>
      </c>
      <c r="G6875" t="s">
        <v>242</v>
      </c>
      <c r="H6875" t="s">
        <v>71</v>
      </c>
      <c r="I6875" t="s">
        <v>231</v>
      </c>
      <c r="J6875" t="s">
        <v>61</v>
      </c>
      <c r="K6875" t="s">
        <v>229</v>
      </c>
      <c r="L6875" t="s">
        <v>61</v>
      </c>
      <c r="M6875" t="s">
        <v>61</v>
      </c>
      <c r="N6875" t="s">
        <v>61</v>
      </c>
      <c r="O6875" t="s">
        <v>61</v>
      </c>
      <c r="P6875" t="s">
        <v>61</v>
      </c>
      <c r="Q6875" t="s">
        <v>61</v>
      </c>
      <c r="R6875" t="s">
        <v>61</v>
      </c>
      <c r="S6875" t="s">
        <v>61</v>
      </c>
      <c r="T6875" t="s">
        <v>61</v>
      </c>
      <c r="U6875" t="s">
        <v>61</v>
      </c>
      <c r="V6875" t="s">
        <v>61</v>
      </c>
      <c r="W6875" t="s">
        <v>61</v>
      </c>
      <c r="X6875" t="s">
        <v>61</v>
      </c>
      <c r="Y6875" t="s">
        <v>61</v>
      </c>
      <c r="Z6875" t="s">
        <v>61</v>
      </c>
      <c r="AA6875" t="s">
        <v>61</v>
      </c>
      <c r="AB6875" t="s">
        <v>61</v>
      </c>
      <c r="AC6875" t="s">
        <v>61</v>
      </c>
      <c r="AD6875" t="s">
        <v>61</v>
      </c>
      <c r="AE6875" t="s">
        <v>61</v>
      </c>
      <c r="AF6875" t="s">
        <v>61</v>
      </c>
      <c r="AG6875" t="s">
        <v>61</v>
      </c>
      <c r="AH6875" t="s">
        <v>61</v>
      </c>
      <c r="AI6875" t="s">
        <v>61</v>
      </c>
      <c r="AJ6875" t="s">
        <v>61</v>
      </c>
      <c r="AL6875" t="s">
        <v>245</v>
      </c>
      <c r="AN6875" t="s">
        <v>2161</v>
      </c>
      <c r="AO6875" t="s">
        <v>2162</v>
      </c>
      <c r="AP6875" t="s">
        <v>61</v>
      </c>
      <c r="AR6875" t="s">
        <v>223</v>
      </c>
      <c r="AS6875">
        <v>2023</v>
      </c>
      <c r="AT6875">
        <v>2021</v>
      </c>
      <c r="AU6875">
        <v>3</v>
      </c>
      <c r="AV6875" t="s">
        <v>61</v>
      </c>
      <c r="AX6875" t="s">
        <v>369</v>
      </c>
      <c r="AY6875" t="s">
        <v>70</v>
      </c>
      <c r="AZ6875" t="s">
        <v>70</v>
      </c>
      <c r="BA6875" t="s">
        <v>70</v>
      </c>
      <c r="BB6875" t="s">
        <v>70</v>
      </c>
      <c r="BC6875" t="s">
        <v>70</v>
      </c>
      <c r="BD6875" t="s">
        <v>70</v>
      </c>
    </row>
    <row r="6876" spans="1:56" x14ac:dyDescent="0.2">
      <c r="A6876" t="s">
        <v>56</v>
      </c>
      <c r="B6876" t="s">
        <v>215</v>
      </c>
      <c r="C6876" t="s">
        <v>365</v>
      </c>
      <c r="D6876" t="s">
        <v>59</v>
      </c>
      <c r="E6876" t="s">
        <v>90</v>
      </c>
      <c r="F6876" t="s">
        <v>61</v>
      </c>
      <c r="G6876" t="s">
        <v>242</v>
      </c>
      <c r="H6876" t="s">
        <v>71</v>
      </c>
      <c r="I6876" t="s">
        <v>232</v>
      </c>
      <c r="J6876" t="s">
        <v>61</v>
      </c>
      <c r="K6876" t="s">
        <v>219</v>
      </c>
      <c r="L6876" t="s">
        <v>61</v>
      </c>
      <c r="M6876" t="s">
        <v>61</v>
      </c>
      <c r="N6876" t="s">
        <v>61</v>
      </c>
      <c r="O6876" t="s">
        <v>61</v>
      </c>
      <c r="P6876" t="s">
        <v>61</v>
      </c>
      <c r="Q6876" t="s">
        <v>61</v>
      </c>
      <c r="R6876" t="s">
        <v>61</v>
      </c>
      <c r="S6876" t="s">
        <v>61</v>
      </c>
      <c r="T6876" t="s">
        <v>61</v>
      </c>
      <c r="U6876" t="s">
        <v>61</v>
      </c>
      <c r="V6876" t="s">
        <v>61</v>
      </c>
      <c r="W6876" t="s">
        <v>61</v>
      </c>
      <c r="X6876" t="s">
        <v>61</v>
      </c>
      <c r="Y6876" t="s">
        <v>61</v>
      </c>
      <c r="Z6876" t="s">
        <v>61</v>
      </c>
      <c r="AA6876" t="s">
        <v>61</v>
      </c>
      <c r="AB6876" t="s">
        <v>61</v>
      </c>
      <c r="AC6876" t="s">
        <v>61</v>
      </c>
      <c r="AD6876" t="s">
        <v>61</v>
      </c>
      <c r="AE6876" t="s">
        <v>61</v>
      </c>
      <c r="AF6876" t="s">
        <v>61</v>
      </c>
      <c r="AG6876" t="s">
        <v>61</v>
      </c>
      <c r="AH6876" t="s">
        <v>61</v>
      </c>
      <c r="AI6876" t="s">
        <v>61</v>
      </c>
      <c r="AJ6876" t="s">
        <v>61</v>
      </c>
      <c r="AL6876" t="s">
        <v>245</v>
      </c>
      <c r="AN6876" t="s">
        <v>2161</v>
      </c>
      <c r="AO6876" t="s">
        <v>2162</v>
      </c>
      <c r="AP6876" t="s">
        <v>61</v>
      </c>
      <c r="AR6876" t="s">
        <v>223</v>
      </c>
      <c r="AS6876">
        <v>2023</v>
      </c>
      <c r="AT6876">
        <v>2021</v>
      </c>
      <c r="AU6876">
        <v>49</v>
      </c>
      <c r="AV6876" t="s">
        <v>61</v>
      </c>
      <c r="AX6876" t="s">
        <v>369</v>
      </c>
      <c r="AY6876" t="s">
        <v>70</v>
      </c>
      <c r="AZ6876" t="s">
        <v>70</v>
      </c>
      <c r="BA6876" t="s">
        <v>70</v>
      </c>
      <c r="BB6876" t="s">
        <v>70</v>
      </c>
      <c r="BC6876" t="s">
        <v>70</v>
      </c>
      <c r="BD6876" t="s">
        <v>70</v>
      </c>
    </row>
    <row r="6877" spans="1:56" x14ac:dyDescent="0.2">
      <c r="A6877" t="s">
        <v>56</v>
      </c>
      <c r="B6877" t="s">
        <v>215</v>
      </c>
      <c r="C6877" t="s">
        <v>365</v>
      </c>
      <c r="D6877" t="s">
        <v>59</v>
      </c>
      <c r="E6877" t="s">
        <v>90</v>
      </c>
      <c r="F6877" t="s">
        <v>61</v>
      </c>
      <c r="G6877" t="s">
        <v>242</v>
      </c>
      <c r="H6877" t="s">
        <v>71</v>
      </c>
      <c r="I6877" t="s">
        <v>232</v>
      </c>
      <c r="J6877" t="s">
        <v>61</v>
      </c>
      <c r="K6877" t="s">
        <v>229</v>
      </c>
      <c r="L6877" t="s">
        <v>61</v>
      </c>
      <c r="M6877" t="s">
        <v>61</v>
      </c>
      <c r="N6877" t="s">
        <v>61</v>
      </c>
      <c r="O6877" t="s">
        <v>61</v>
      </c>
      <c r="P6877" t="s">
        <v>61</v>
      </c>
      <c r="Q6877" t="s">
        <v>61</v>
      </c>
      <c r="R6877" t="s">
        <v>61</v>
      </c>
      <c r="S6877" t="s">
        <v>61</v>
      </c>
      <c r="T6877" t="s">
        <v>61</v>
      </c>
      <c r="U6877" t="s">
        <v>61</v>
      </c>
      <c r="V6877" t="s">
        <v>61</v>
      </c>
      <c r="W6877" t="s">
        <v>61</v>
      </c>
      <c r="X6877" t="s">
        <v>61</v>
      </c>
      <c r="Y6877" t="s">
        <v>61</v>
      </c>
      <c r="Z6877" t="s">
        <v>61</v>
      </c>
      <c r="AA6877" t="s">
        <v>61</v>
      </c>
      <c r="AB6877" t="s">
        <v>61</v>
      </c>
      <c r="AC6877" t="s">
        <v>61</v>
      </c>
      <c r="AD6877" t="s">
        <v>61</v>
      </c>
      <c r="AE6877" t="s">
        <v>61</v>
      </c>
      <c r="AF6877" t="s">
        <v>61</v>
      </c>
      <c r="AG6877" t="s">
        <v>61</v>
      </c>
      <c r="AH6877" t="s">
        <v>61</v>
      </c>
      <c r="AI6877" t="s">
        <v>61</v>
      </c>
      <c r="AJ6877" t="s">
        <v>61</v>
      </c>
      <c r="AL6877" t="s">
        <v>245</v>
      </c>
      <c r="AN6877" t="s">
        <v>2161</v>
      </c>
      <c r="AO6877" t="s">
        <v>2162</v>
      </c>
      <c r="AP6877" t="s">
        <v>61</v>
      </c>
      <c r="AR6877" t="s">
        <v>223</v>
      </c>
      <c r="AS6877">
        <v>2023</v>
      </c>
      <c r="AT6877">
        <v>2021</v>
      </c>
      <c r="AU6877">
        <v>10</v>
      </c>
      <c r="AV6877" t="s">
        <v>61</v>
      </c>
      <c r="AX6877" t="s">
        <v>369</v>
      </c>
      <c r="AY6877" t="s">
        <v>70</v>
      </c>
      <c r="AZ6877" t="s">
        <v>70</v>
      </c>
      <c r="BA6877" t="s">
        <v>70</v>
      </c>
      <c r="BB6877" t="s">
        <v>70</v>
      </c>
      <c r="BC6877" t="s">
        <v>70</v>
      </c>
      <c r="BD6877" t="s">
        <v>70</v>
      </c>
    </row>
    <row r="6878" spans="1:56" x14ac:dyDescent="0.2">
      <c r="A6878" t="s">
        <v>56</v>
      </c>
      <c r="B6878" t="s">
        <v>215</v>
      </c>
      <c r="C6878" t="s">
        <v>365</v>
      </c>
      <c r="D6878" t="s">
        <v>59</v>
      </c>
      <c r="E6878" t="s">
        <v>90</v>
      </c>
      <c r="F6878" t="s">
        <v>61</v>
      </c>
      <c r="G6878" t="s">
        <v>242</v>
      </c>
      <c r="H6878" t="s">
        <v>62</v>
      </c>
      <c r="I6878" t="s">
        <v>233</v>
      </c>
      <c r="J6878" t="s">
        <v>61</v>
      </c>
      <c r="K6878" t="s">
        <v>219</v>
      </c>
      <c r="L6878" t="s">
        <v>61</v>
      </c>
      <c r="M6878" t="s">
        <v>61</v>
      </c>
      <c r="N6878" t="s">
        <v>61</v>
      </c>
      <c r="O6878" t="s">
        <v>61</v>
      </c>
      <c r="P6878" t="s">
        <v>61</v>
      </c>
      <c r="Q6878" t="s">
        <v>61</v>
      </c>
      <c r="R6878" t="s">
        <v>61</v>
      </c>
      <c r="S6878" t="s">
        <v>61</v>
      </c>
      <c r="T6878" t="s">
        <v>61</v>
      </c>
      <c r="U6878" t="s">
        <v>61</v>
      </c>
      <c r="V6878" t="s">
        <v>61</v>
      </c>
      <c r="W6878" t="s">
        <v>61</v>
      </c>
      <c r="X6878" t="s">
        <v>61</v>
      </c>
      <c r="Y6878" t="s">
        <v>61</v>
      </c>
      <c r="Z6878" t="s">
        <v>61</v>
      </c>
      <c r="AA6878" t="s">
        <v>61</v>
      </c>
      <c r="AB6878" t="s">
        <v>61</v>
      </c>
      <c r="AC6878" t="s">
        <v>61</v>
      </c>
      <c r="AD6878" t="s">
        <v>61</v>
      </c>
      <c r="AE6878" t="s">
        <v>61</v>
      </c>
      <c r="AF6878" t="s">
        <v>61</v>
      </c>
      <c r="AG6878" t="s">
        <v>61</v>
      </c>
      <c r="AH6878" t="s">
        <v>61</v>
      </c>
      <c r="AI6878" t="s">
        <v>61</v>
      </c>
      <c r="AJ6878" t="s">
        <v>61</v>
      </c>
      <c r="AL6878" t="s">
        <v>245</v>
      </c>
      <c r="AN6878" t="s">
        <v>2161</v>
      </c>
      <c r="AO6878" t="s">
        <v>2162</v>
      </c>
      <c r="AP6878" t="s">
        <v>61</v>
      </c>
      <c r="AR6878" t="s">
        <v>223</v>
      </c>
      <c r="AS6878">
        <v>2023</v>
      </c>
      <c r="AT6878">
        <v>2021</v>
      </c>
      <c r="AU6878">
        <v>1701</v>
      </c>
      <c r="AV6878" t="s">
        <v>61</v>
      </c>
      <c r="AX6878" t="s">
        <v>369</v>
      </c>
      <c r="AY6878" t="s">
        <v>70</v>
      </c>
      <c r="AZ6878" t="s">
        <v>70</v>
      </c>
      <c r="BA6878" t="s">
        <v>70</v>
      </c>
      <c r="BB6878" t="s">
        <v>70</v>
      </c>
      <c r="BC6878" t="s">
        <v>70</v>
      </c>
      <c r="BD6878" t="s">
        <v>70</v>
      </c>
    </row>
    <row r="6879" spans="1:56" x14ac:dyDescent="0.2">
      <c r="A6879" t="s">
        <v>56</v>
      </c>
      <c r="B6879" t="s">
        <v>215</v>
      </c>
      <c r="C6879" t="s">
        <v>365</v>
      </c>
      <c r="D6879" t="s">
        <v>59</v>
      </c>
      <c r="E6879" t="s">
        <v>90</v>
      </c>
      <c r="F6879" t="s">
        <v>61</v>
      </c>
      <c r="G6879" t="s">
        <v>242</v>
      </c>
      <c r="H6879" t="s">
        <v>62</v>
      </c>
      <c r="I6879" t="s">
        <v>233</v>
      </c>
      <c r="J6879" t="s">
        <v>61</v>
      </c>
      <c r="K6879" t="s">
        <v>225</v>
      </c>
      <c r="L6879" t="s">
        <v>61</v>
      </c>
      <c r="M6879" t="s">
        <v>61</v>
      </c>
      <c r="N6879" t="s">
        <v>61</v>
      </c>
      <c r="O6879" t="s">
        <v>61</v>
      </c>
      <c r="P6879" t="s">
        <v>61</v>
      </c>
      <c r="Q6879" t="s">
        <v>61</v>
      </c>
      <c r="R6879" t="s">
        <v>61</v>
      </c>
      <c r="S6879" t="s">
        <v>61</v>
      </c>
      <c r="T6879" t="s">
        <v>61</v>
      </c>
      <c r="U6879" t="s">
        <v>61</v>
      </c>
      <c r="V6879" t="s">
        <v>61</v>
      </c>
      <c r="W6879" t="s">
        <v>61</v>
      </c>
      <c r="X6879" t="s">
        <v>61</v>
      </c>
      <c r="Y6879" t="s">
        <v>61</v>
      </c>
      <c r="Z6879" t="s">
        <v>61</v>
      </c>
      <c r="AA6879" t="s">
        <v>61</v>
      </c>
      <c r="AB6879" t="s">
        <v>61</v>
      </c>
      <c r="AC6879" t="s">
        <v>61</v>
      </c>
      <c r="AD6879" t="s">
        <v>61</v>
      </c>
      <c r="AE6879" t="s">
        <v>61</v>
      </c>
      <c r="AF6879" t="s">
        <v>61</v>
      </c>
      <c r="AG6879" t="s">
        <v>61</v>
      </c>
      <c r="AH6879" t="s">
        <v>61</v>
      </c>
      <c r="AI6879" t="s">
        <v>61</v>
      </c>
      <c r="AJ6879" t="s">
        <v>61</v>
      </c>
      <c r="AL6879" t="s">
        <v>245</v>
      </c>
      <c r="AN6879" t="s">
        <v>2161</v>
      </c>
      <c r="AO6879" t="s">
        <v>2162</v>
      </c>
      <c r="AP6879" t="s">
        <v>61</v>
      </c>
      <c r="AR6879" t="s">
        <v>223</v>
      </c>
      <c r="AS6879">
        <v>2023</v>
      </c>
      <c r="AT6879">
        <v>2021</v>
      </c>
      <c r="AU6879">
        <v>2407</v>
      </c>
      <c r="AV6879" t="s">
        <v>61</v>
      </c>
      <c r="AX6879" t="s">
        <v>369</v>
      </c>
      <c r="AY6879" t="s">
        <v>70</v>
      </c>
      <c r="AZ6879" t="s">
        <v>70</v>
      </c>
      <c r="BA6879" t="s">
        <v>70</v>
      </c>
      <c r="BB6879" t="s">
        <v>70</v>
      </c>
      <c r="BC6879" t="s">
        <v>70</v>
      </c>
      <c r="BD6879" t="s">
        <v>70</v>
      </c>
    </row>
    <row r="6880" spans="1:56" x14ac:dyDescent="0.2">
      <c r="A6880" t="s">
        <v>56</v>
      </c>
      <c r="B6880" t="s">
        <v>215</v>
      </c>
      <c r="C6880" t="s">
        <v>365</v>
      </c>
      <c r="D6880" t="s">
        <v>59</v>
      </c>
      <c r="E6880" t="s">
        <v>90</v>
      </c>
      <c r="F6880" t="s">
        <v>61</v>
      </c>
      <c r="G6880" t="s">
        <v>242</v>
      </c>
      <c r="H6880" t="s">
        <v>62</v>
      </c>
      <c r="I6880" t="s">
        <v>233</v>
      </c>
      <c r="J6880" t="s">
        <v>61</v>
      </c>
      <c r="K6880" t="s">
        <v>229</v>
      </c>
      <c r="L6880" t="s">
        <v>61</v>
      </c>
      <c r="M6880" t="s">
        <v>61</v>
      </c>
      <c r="N6880" t="s">
        <v>61</v>
      </c>
      <c r="O6880" t="s">
        <v>61</v>
      </c>
      <c r="P6880" t="s">
        <v>61</v>
      </c>
      <c r="Q6880" t="s">
        <v>61</v>
      </c>
      <c r="R6880" t="s">
        <v>61</v>
      </c>
      <c r="S6880" t="s">
        <v>61</v>
      </c>
      <c r="T6880" t="s">
        <v>61</v>
      </c>
      <c r="U6880" t="s">
        <v>61</v>
      </c>
      <c r="V6880" t="s">
        <v>61</v>
      </c>
      <c r="W6880" t="s">
        <v>61</v>
      </c>
      <c r="X6880" t="s">
        <v>61</v>
      </c>
      <c r="Y6880" t="s">
        <v>61</v>
      </c>
      <c r="Z6880" t="s">
        <v>61</v>
      </c>
      <c r="AA6880" t="s">
        <v>61</v>
      </c>
      <c r="AB6880" t="s">
        <v>61</v>
      </c>
      <c r="AC6880" t="s">
        <v>61</v>
      </c>
      <c r="AD6880" t="s">
        <v>61</v>
      </c>
      <c r="AE6880" t="s">
        <v>61</v>
      </c>
      <c r="AF6880" t="s">
        <v>61</v>
      </c>
      <c r="AG6880" t="s">
        <v>61</v>
      </c>
      <c r="AH6880" t="s">
        <v>61</v>
      </c>
      <c r="AI6880" t="s">
        <v>61</v>
      </c>
      <c r="AJ6880" t="s">
        <v>61</v>
      </c>
      <c r="AL6880" t="s">
        <v>245</v>
      </c>
      <c r="AN6880" t="s">
        <v>2161</v>
      </c>
      <c r="AO6880" t="s">
        <v>2162</v>
      </c>
      <c r="AP6880" t="s">
        <v>61</v>
      </c>
      <c r="AR6880" t="s">
        <v>223</v>
      </c>
      <c r="AS6880">
        <v>2023</v>
      </c>
      <c r="AT6880">
        <v>2021</v>
      </c>
      <c r="AU6880">
        <v>926</v>
      </c>
      <c r="AV6880" t="s">
        <v>61</v>
      </c>
      <c r="AX6880" t="s">
        <v>369</v>
      </c>
      <c r="AY6880" t="s">
        <v>70</v>
      </c>
      <c r="AZ6880" t="s">
        <v>70</v>
      </c>
      <c r="BA6880" t="s">
        <v>70</v>
      </c>
      <c r="BB6880" t="s">
        <v>70</v>
      </c>
      <c r="BC6880" t="s">
        <v>70</v>
      </c>
      <c r="BD6880" t="s">
        <v>70</v>
      </c>
    </row>
    <row r="6881" spans="1:56" x14ac:dyDescent="0.2">
      <c r="A6881" t="s">
        <v>56</v>
      </c>
      <c r="B6881" t="s">
        <v>215</v>
      </c>
      <c r="C6881" t="s">
        <v>365</v>
      </c>
      <c r="D6881" t="s">
        <v>59</v>
      </c>
      <c r="E6881" t="s">
        <v>90</v>
      </c>
      <c r="F6881" t="s">
        <v>61</v>
      </c>
      <c r="G6881" t="s">
        <v>242</v>
      </c>
      <c r="H6881" t="s">
        <v>71</v>
      </c>
      <c r="I6881" t="s">
        <v>234</v>
      </c>
      <c r="J6881" t="s">
        <v>61</v>
      </c>
      <c r="K6881" t="s">
        <v>219</v>
      </c>
      <c r="L6881" t="s">
        <v>61</v>
      </c>
      <c r="M6881" t="s">
        <v>61</v>
      </c>
      <c r="N6881" t="s">
        <v>61</v>
      </c>
      <c r="O6881" t="s">
        <v>61</v>
      </c>
      <c r="P6881" t="s">
        <v>61</v>
      </c>
      <c r="Q6881" t="s">
        <v>61</v>
      </c>
      <c r="R6881" t="s">
        <v>61</v>
      </c>
      <c r="S6881" t="s">
        <v>61</v>
      </c>
      <c r="T6881" t="s">
        <v>61</v>
      </c>
      <c r="U6881" t="s">
        <v>61</v>
      </c>
      <c r="V6881" t="s">
        <v>61</v>
      </c>
      <c r="W6881" t="s">
        <v>61</v>
      </c>
      <c r="X6881" t="s">
        <v>61</v>
      </c>
      <c r="Y6881" t="s">
        <v>61</v>
      </c>
      <c r="Z6881" t="s">
        <v>61</v>
      </c>
      <c r="AA6881" t="s">
        <v>61</v>
      </c>
      <c r="AB6881" t="s">
        <v>61</v>
      </c>
      <c r="AC6881" t="s">
        <v>61</v>
      </c>
      <c r="AD6881" t="s">
        <v>61</v>
      </c>
      <c r="AE6881" t="s">
        <v>61</v>
      </c>
      <c r="AF6881" t="s">
        <v>61</v>
      </c>
      <c r="AG6881" t="s">
        <v>61</v>
      </c>
      <c r="AH6881" t="s">
        <v>61</v>
      </c>
      <c r="AI6881" t="s">
        <v>61</v>
      </c>
      <c r="AJ6881" t="s">
        <v>61</v>
      </c>
      <c r="AL6881" t="s">
        <v>245</v>
      </c>
      <c r="AN6881" t="s">
        <v>2161</v>
      </c>
      <c r="AO6881" t="s">
        <v>2162</v>
      </c>
      <c r="AP6881" t="s">
        <v>61</v>
      </c>
      <c r="AR6881" t="s">
        <v>223</v>
      </c>
      <c r="AS6881">
        <v>2023</v>
      </c>
      <c r="AT6881">
        <v>2021</v>
      </c>
      <c r="AU6881">
        <v>3047</v>
      </c>
      <c r="AV6881" t="s">
        <v>61</v>
      </c>
      <c r="AX6881" t="s">
        <v>369</v>
      </c>
      <c r="AY6881" t="s">
        <v>70</v>
      </c>
      <c r="AZ6881" t="s">
        <v>70</v>
      </c>
      <c r="BA6881" t="s">
        <v>70</v>
      </c>
      <c r="BB6881" t="s">
        <v>70</v>
      </c>
      <c r="BC6881" t="s">
        <v>70</v>
      </c>
      <c r="BD6881" t="s">
        <v>70</v>
      </c>
    </row>
    <row r="6882" spans="1:56" x14ac:dyDescent="0.2">
      <c r="A6882" t="s">
        <v>56</v>
      </c>
      <c r="B6882" t="s">
        <v>215</v>
      </c>
      <c r="C6882" t="s">
        <v>365</v>
      </c>
      <c r="D6882" t="s">
        <v>59</v>
      </c>
      <c r="E6882" t="s">
        <v>90</v>
      </c>
      <c r="F6882" t="s">
        <v>61</v>
      </c>
      <c r="G6882" t="s">
        <v>242</v>
      </c>
      <c r="H6882" t="s">
        <v>71</v>
      </c>
      <c r="I6882" t="s">
        <v>234</v>
      </c>
      <c r="J6882" t="s">
        <v>61</v>
      </c>
      <c r="K6882" t="s">
        <v>229</v>
      </c>
      <c r="L6882" t="s">
        <v>61</v>
      </c>
      <c r="M6882" t="s">
        <v>61</v>
      </c>
      <c r="N6882" t="s">
        <v>61</v>
      </c>
      <c r="O6882" t="s">
        <v>61</v>
      </c>
      <c r="P6882" t="s">
        <v>61</v>
      </c>
      <c r="Q6882" t="s">
        <v>61</v>
      </c>
      <c r="R6882" t="s">
        <v>61</v>
      </c>
      <c r="S6882" t="s">
        <v>61</v>
      </c>
      <c r="T6882" t="s">
        <v>61</v>
      </c>
      <c r="U6882" t="s">
        <v>61</v>
      </c>
      <c r="V6882" t="s">
        <v>61</v>
      </c>
      <c r="W6882" t="s">
        <v>61</v>
      </c>
      <c r="X6882" t="s">
        <v>61</v>
      </c>
      <c r="Y6882" t="s">
        <v>61</v>
      </c>
      <c r="Z6882" t="s">
        <v>61</v>
      </c>
      <c r="AA6882" t="s">
        <v>61</v>
      </c>
      <c r="AB6882" t="s">
        <v>61</v>
      </c>
      <c r="AC6882" t="s">
        <v>61</v>
      </c>
      <c r="AD6882" t="s">
        <v>61</v>
      </c>
      <c r="AE6882" t="s">
        <v>61</v>
      </c>
      <c r="AF6882" t="s">
        <v>61</v>
      </c>
      <c r="AG6882" t="s">
        <v>61</v>
      </c>
      <c r="AH6882" t="s">
        <v>61</v>
      </c>
      <c r="AI6882" t="s">
        <v>61</v>
      </c>
      <c r="AJ6882" t="s">
        <v>61</v>
      </c>
      <c r="AL6882" t="s">
        <v>245</v>
      </c>
      <c r="AN6882" t="s">
        <v>2161</v>
      </c>
      <c r="AO6882" t="s">
        <v>2162</v>
      </c>
      <c r="AP6882" t="s">
        <v>61</v>
      </c>
      <c r="AR6882" t="s">
        <v>223</v>
      </c>
      <c r="AS6882">
        <v>2023</v>
      </c>
      <c r="AT6882">
        <v>2021</v>
      </c>
      <c r="AU6882">
        <v>352</v>
      </c>
      <c r="AV6882" t="s">
        <v>61</v>
      </c>
      <c r="AX6882" t="s">
        <v>369</v>
      </c>
      <c r="AY6882" t="s">
        <v>70</v>
      </c>
      <c r="AZ6882" t="s">
        <v>70</v>
      </c>
      <c r="BA6882" t="s">
        <v>70</v>
      </c>
      <c r="BB6882" t="s">
        <v>70</v>
      </c>
      <c r="BC6882" t="s">
        <v>70</v>
      </c>
      <c r="BD6882" t="s">
        <v>70</v>
      </c>
    </row>
    <row r="6883" spans="1:56" x14ac:dyDescent="0.2">
      <c r="A6883" t="s">
        <v>56</v>
      </c>
      <c r="B6883" t="s">
        <v>215</v>
      </c>
      <c r="C6883" t="s">
        <v>365</v>
      </c>
      <c r="D6883" t="s">
        <v>59</v>
      </c>
      <c r="E6883" t="s">
        <v>90</v>
      </c>
      <c r="F6883" t="s">
        <v>61</v>
      </c>
      <c r="G6883" t="s">
        <v>242</v>
      </c>
      <c r="H6883" t="s">
        <v>71</v>
      </c>
      <c r="I6883" t="s">
        <v>235</v>
      </c>
      <c r="J6883" t="s">
        <v>61</v>
      </c>
      <c r="K6883" t="s">
        <v>219</v>
      </c>
      <c r="L6883" t="s">
        <v>61</v>
      </c>
      <c r="M6883" t="s">
        <v>61</v>
      </c>
      <c r="N6883" t="s">
        <v>61</v>
      </c>
      <c r="O6883" t="s">
        <v>61</v>
      </c>
      <c r="P6883" t="s">
        <v>61</v>
      </c>
      <c r="Q6883" t="s">
        <v>61</v>
      </c>
      <c r="R6883" t="s">
        <v>61</v>
      </c>
      <c r="S6883" t="s">
        <v>61</v>
      </c>
      <c r="T6883" t="s">
        <v>61</v>
      </c>
      <c r="U6883" t="s">
        <v>61</v>
      </c>
      <c r="V6883" t="s">
        <v>61</v>
      </c>
      <c r="W6883" t="s">
        <v>61</v>
      </c>
      <c r="X6883" t="s">
        <v>61</v>
      </c>
      <c r="Y6883" t="s">
        <v>61</v>
      </c>
      <c r="Z6883" t="s">
        <v>61</v>
      </c>
      <c r="AA6883" t="s">
        <v>61</v>
      </c>
      <c r="AB6883" t="s">
        <v>61</v>
      </c>
      <c r="AC6883" t="s">
        <v>61</v>
      </c>
      <c r="AD6883" t="s">
        <v>61</v>
      </c>
      <c r="AE6883" t="s">
        <v>61</v>
      </c>
      <c r="AF6883" t="s">
        <v>61</v>
      </c>
      <c r="AG6883" t="s">
        <v>61</v>
      </c>
      <c r="AH6883" t="s">
        <v>61</v>
      </c>
      <c r="AI6883" t="s">
        <v>61</v>
      </c>
      <c r="AJ6883" t="s">
        <v>61</v>
      </c>
      <c r="AL6883" t="s">
        <v>245</v>
      </c>
      <c r="AN6883" t="s">
        <v>2161</v>
      </c>
      <c r="AO6883" t="s">
        <v>2162</v>
      </c>
      <c r="AP6883" t="s">
        <v>61</v>
      </c>
      <c r="AR6883" t="s">
        <v>223</v>
      </c>
      <c r="AS6883">
        <v>2023</v>
      </c>
      <c r="AT6883">
        <v>2021</v>
      </c>
      <c r="AU6883">
        <v>214</v>
      </c>
      <c r="AV6883" t="s">
        <v>61</v>
      </c>
      <c r="AX6883" t="s">
        <v>369</v>
      </c>
      <c r="AY6883" t="s">
        <v>70</v>
      </c>
      <c r="AZ6883" t="s">
        <v>70</v>
      </c>
      <c r="BA6883" t="s">
        <v>70</v>
      </c>
      <c r="BB6883" t="s">
        <v>70</v>
      </c>
      <c r="BC6883" t="s">
        <v>70</v>
      </c>
      <c r="BD6883" t="s">
        <v>70</v>
      </c>
    </row>
    <row r="6884" spans="1:56" x14ac:dyDescent="0.2">
      <c r="A6884" t="s">
        <v>56</v>
      </c>
      <c r="B6884" t="s">
        <v>215</v>
      </c>
      <c r="C6884" t="s">
        <v>365</v>
      </c>
      <c r="D6884" t="s">
        <v>59</v>
      </c>
      <c r="E6884" t="s">
        <v>90</v>
      </c>
      <c r="F6884" t="s">
        <v>61</v>
      </c>
      <c r="G6884" t="s">
        <v>242</v>
      </c>
      <c r="H6884" t="s">
        <v>71</v>
      </c>
      <c r="I6884" t="s">
        <v>235</v>
      </c>
      <c r="J6884" t="s">
        <v>61</v>
      </c>
      <c r="K6884" t="s">
        <v>229</v>
      </c>
      <c r="L6884" t="s">
        <v>61</v>
      </c>
      <c r="M6884" t="s">
        <v>61</v>
      </c>
      <c r="N6884" t="s">
        <v>61</v>
      </c>
      <c r="O6884" t="s">
        <v>61</v>
      </c>
      <c r="P6884" t="s">
        <v>61</v>
      </c>
      <c r="Q6884" t="s">
        <v>61</v>
      </c>
      <c r="R6884" t="s">
        <v>61</v>
      </c>
      <c r="S6884" t="s">
        <v>61</v>
      </c>
      <c r="T6884" t="s">
        <v>61</v>
      </c>
      <c r="U6884" t="s">
        <v>61</v>
      </c>
      <c r="V6884" t="s">
        <v>61</v>
      </c>
      <c r="W6884" t="s">
        <v>61</v>
      </c>
      <c r="X6884" t="s">
        <v>61</v>
      </c>
      <c r="Y6884" t="s">
        <v>61</v>
      </c>
      <c r="Z6884" t="s">
        <v>61</v>
      </c>
      <c r="AA6884" t="s">
        <v>61</v>
      </c>
      <c r="AB6884" t="s">
        <v>61</v>
      </c>
      <c r="AC6884" t="s">
        <v>61</v>
      </c>
      <c r="AD6884" t="s">
        <v>61</v>
      </c>
      <c r="AE6884" t="s">
        <v>61</v>
      </c>
      <c r="AF6884" t="s">
        <v>61</v>
      </c>
      <c r="AG6884" t="s">
        <v>61</v>
      </c>
      <c r="AH6884" t="s">
        <v>61</v>
      </c>
      <c r="AI6884" t="s">
        <v>61</v>
      </c>
      <c r="AJ6884" t="s">
        <v>61</v>
      </c>
      <c r="AL6884" t="s">
        <v>245</v>
      </c>
      <c r="AN6884" t="s">
        <v>2161</v>
      </c>
      <c r="AO6884" t="s">
        <v>2162</v>
      </c>
      <c r="AP6884" t="s">
        <v>61</v>
      </c>
      <c r="AR6884" t="s">
        <v>223</v>
      </c>
      <c r="AS6884">
        <v>2023</v>
      </c>
      <c r="AT6884">
        <v>2021</v>
      </c>
      <c r="AU6884">
        <v>42</v>
      </c>
      <c r="AV6884" t="s">
        <v>61</v>
      </c>
      <c r="AX6884" t="s">
        <v>369</v>
      </c>
      <c r="AY6884" t="s">
        <v>70</v>
      </c>
      <c r="AZ6884" t="s">
        <v>70</v>
      </c>
      <c r="BA6884" t="s">
        <v>70</v>
      </c>
      <c r="BB6884" t="s">
        <v>70</v>
      </c>
      <c r="BC6884" t="s">
        <v>70</v>
      </c>
      <c r="BD6884" t="s">
        <v>70</v>
      </c>
    </row>
    <row r="6885" spans="1:56" x14ac:dyDescent="0.2">
      <c r="A6885" t="s">
        <v>56</v>
      </c>
      <c r="B6885" t="s">
        <v>215</v>
      </c>
      <c r="C6885" t="s">
        <v>365</v>
      </c>
      <c r="D6885" t="s">
        <v>59</v>
      </c>
      <c r="E6885" t="s">
        <v>90</v>
      </c>
      <c r="F6885" t="s">
        <v>61</v>
      </c>
      <c r="G6885" t="s">
        <v>242</v>
      </c>
      <c r="H6885" t="s">
        <v>62</v>
      </c>
      <c r="I6885" t="s">
        <v>236</v>
      </c>
      <c r="J6885" t="s">
        <v>61</v>
      </c>
      <c r="K6885" t="s">
        <v>219</v>
      </c>
      <c r="L6885" t="s">
        <v>61</v>
      </c>
      <c r="M6885" t="s">
        <v>61</v>
      </c>
      <c r="N6885" t="s">
        <v>61</v>
      </c>
      <c r="O6885" t="s">
        <v>61</v>
      </c>
      <c r="P6885" t="s">
        <v>61</v>
      </c>
      <c r="Q6885" t="s">
        <v>61</v>
      </c>
      <c r="R6885" t="s">
        <v>61</v>
      </c>
      <c r="S6885" t="s">
        <v>61</v>
      </c>
      <c r="T6885" t="s">
        <v>61</v>
      </c>
      <c r="U6885" t="s">
        <v>61</v>
      </c>
      <c r="V6885" t="s">
        <v>61</v>
      </c>
      <c r="W6885" t="s">
        <v>61</v>
      </c>
      <c r="X6885" t="s">
        <v>61</v>
      </c>
      <c r="Y6885" t="s">
        <v>61</v>
      </c>
      <c r="Z6885" t="s">
        <v>61</v>
      </c>
      <c r="AA6885" t="s">
        <v>61</v>
      </c>
      <c r="AB6885" t="s">
        <v>61</v>
      </c>
      <c r="AC6885" t="s">
        <v>61</v>
      </c>
      <c r="AD6885" t="s">
        <v>61</v>
      </c>
      <c r="AE6885" t="s">
        <v>61</v>
      </c>
      <c r="AF6885" t="s">
        <v>61</v>
      </c>
      <c r="AG6885" t="s">
        <v>61</v>
      </c>
      <c r="AH6885" t="s">
        <v>61</v>
      </c>
      <c r="AI6885" t="s">
        <v>61</v>
      </c>
      <c r="AJ6885" t="s">
        <v>61</v>
      </c>
      <c r="AL6885" t="s">
        <v>245</v>
      </c>
      <c r="AN6885" t="s">
        <v>2161</v>
      </c>
      <c r="AO6885" t="s">
        <v>2162</v>
      </c>
      <c r="AP6885" t="s">
        <v>61</v>
      </c>
      <c r="AR6885" t="s">
        <v>223</v>
      </c>
      <c r="AS6885">
        <v>2023</v>
      </c>
      <c r="AT6885">
        <v>2021</v>
      </c>
      <c r="AU6885">
        <v>5595</v>
      </c>
      <c r="AV6885" t="s">
        <v>61</v>
      </c>
      <c r="AX6885" t="s">
        <v>369</v>
      </c>
      <c r="AY6885" t="s">
        <v>70</v>
      </c>
      <c r="AZ6885" t="s">
        <v>70</v>
      </c>
      <c r="BA6885" t="s">
        <v>70</v>
      </c>
      <c r="BB6885" t="s">
        <v>70</v>
      </c>
      <c r="BC6885" t="s">
        <v>70</v>
      </c>
      <c r="BD6885" t="s">
        <v>70</v>
      </c>
    </row>
    <row r="6886" spans="1:56" x14ac:dyDescent="0.2">
      <c r="A6886" t="s">
        <v>56</v>
      </c>
      <c r="B6886" t="s">
        <v>215</v>
      </c>
      <c r="C6886" t="s">
        <v>365</v>
      </c>
      <c r="D6886" t="s">
        <v>59</v>
      </c>
      <c r="E6886" t="s">
        <v>90</v>
      </c>
      <c r="F6886" t="s">
        <v>61</v>
      </c>
      <c r="G6886" t="s">
        <v>242</v>
      </c>
      <c r="H6886" t="s">
        <v>62</v>
      </c>
      <c r="I6886" t="s">
        <v>236</v>
      </c>
      <c r="J6886" t="s">
        <v>61</v>
      </c>
      <c r="K6886" t="s">
        <v>225</v>
      </c>
      <c r="L6886" t="s">
        <v>61</v>
      </c>
      <c r="M6886" t="s">
        <v>61</v>
      </c>
      <c r="N6886" t="s">
        <v>61</v>
      </c>
      <c r="O6886" t="s">
        <v>61</v>
      </c>
      <c r="P6886" t="s">
        <v>61</v>
      </c>
      <c r="Q6886" t="s">
        <v>61</v>
      </c>
      <c r="R6886" t="s">
        <v>61</v>
      </c>
      <c r="S6886" t="s">
        <v>61</v>
      </c>
      <c r="T6886" t="s">
        <v>61</v>
      </c>
      <c r="U6886" t="s">
        <v>61</v>
      </c>
      <c r="V6886" t="s">
        <v>61</v>
      </c>
      <c r="W6886" t="s">
        <v>61</v>
      </c>
      <c r="X6886" t="s">
        <v>61</v>
      </c>
      <c r="Y6886" t="s">
        <v>61</v>
      </c>
      <c r="Z6886" t="s">
        <v>61</v>
      </c>
      <c r="AA6886" t="s">
        <v>61</v>
      </c>
      <c r="AB6886" t="s">
        <v>61</v>
      </c>
      <c r="AC6886" t="s">
        <v>61</v>
      </c>
      <c r="AD6886" t="s">
        <v>61</v>
      </c>
      <c r="AE6886" t="s">
        <v>61</v>
      </c>
      <c r="AF6886" t="s">
        <v>61</v>
      </c>
      <c r="AG6886" t="s">
        <v>61</v>
      </c>
      <c r="AH6886" t="s">
        <v>61</v>
      </c>
      <c r="AI6886" t="s">
        <v>61</v>
      </c>
      <c r="AJ6886" t="s">
        <v>61</v>
      </c>
      <c r="AL6886" t="s">
        <v>245</v>
      </c>
      <c r="AN6886" t="s">
        <v>2161</v>
      </c>
      <c r="AO6886" t="s">
        <v>2162</v>
      </c>
      <c r="AP6886" t="s">
        <v>61</v>
      </c>
      <c r="AR6886" t="s">
        <v>223</v>
      </c>
      <c r="AS6886">
        <v>2023</v>
      </c>
      <c r="AT6886">
        <v>2021</v>
      </c>
      <c r="AU6886">
        <v>8097</v>
      </c>
      <c r="AV6886" t="s">
        <v>61</v>
      </c>
      <c r="AX6886" t="s">
        <v>369</v>
      </c>
      <c r="AY6886" t="s">
        <v>70</v>
      </c>
      <c r="AZ6886" t="s">
        <v>70</v>
      </c>
      <c r="BA6886" t="s">
        <v>70</v>
      </c>
      <c r="BB6886" t="s">
        <v>70</v>
      </c>
      <c r="BC6886" t="s">
        <v>70</v>
      </c>
      <c r="BD6886" t="s">
        <v>70</v>
      </c>
    </row>
    <row r="6887" spans="1:56" x14ac:dyDescent="0.2">
      <c r="A6887" t="s">
        <v>56</v>
      </c>
      <c r="B6887" t="s">
        <v>215</v>
      </c>
      <c r="C6887" t="s">
        <v>365</v>
      </c>
      <c r="D6887" t="s">
        <v>59</v>
      </c>
      <c r="E6887" t="s">
        <v>90</v>
      </c>
      <c r="F6887" t="s">
        <v>61</v>
      </c>
      <c r="G6887" t="s">
        <v>242</v>
      </c>
      <c r="H6887" t="s">
        <v>62</v>
      </c>
      <c r="I6887" t="s">
        <v>236</v>
      </c>
      <c r="J6887" t="s">
        <v>61</v>
      </c>
      <c r="K6887" t="s">
        <v>229</v>
      </c>
      <c r="L6887" t="s">
        <v>61</v>
      </c>
      <c r="M6887" t="s">
        <v>61</v>
      </c>
      <c r="N6887" t="s">
        <v>61</v>
      </c>
      <c r="O6887" t="s">
        <v>61</v>
      </c>
      <c r="P6887" t="s">
        <v>61</v>
      </c>
      <c r="Q6887" t="s">
        <v>61</v>
      </c>
      <c r="R6887" t="s">
        <v>61</v>
      </c>
      <c r="S6887" t="s">
        <v>61</v>
      </c>
      <c r="T6887" t="s">
        <v>61</v>
      </c>
      <c r="U6887" t="s">
        <v>61</v>
      </c>
      <c r="V6887" t="s">
        <v>61</v>
      </c>
      <c r="W6887" t="s">
        <v>61</v>
      </c>
      <c r="X6887" t="s">
        <v>61</v>
      </c>
      <c r="Y6887" t="s">
        <v>61</v>
      </c>
      <c r="Z6887" t="s">
        <v>61</v>
      </c>
      <c r="AA6887" t="s">
        <v>61</v>
      </c>
      <c r="AB6887" t="s">
        <v>61</v>
      </c>
      <c r="AC6887" t="s">
        <v>61</v>
      </c>
      <c r="AD6887" t="s">
        <v>61</v>
      </c>
      <c r="AE6887" t="s">
        <v>61</v>
      </c>
      <c r="AF6887" t="s">
        <v>61</v>
      </c>
      <c r="AG6887" t="s">
        <v>61</v>
      </c>
      <c r="AH6887" t="s">
        <v>61</v>
      </c>
      <c r="AI6887" t="s">
        <v>61</v>
      </c>
      <c r="AJ6887" t="s">
        <v>61</v>
      </c>
      <c r="AL6887" t="s">
        <v>245</v>
      </c>
      <c r="AN6887" t="s">
        <v>2161</v>
      </c>
      <c r="AO6887" t="s">
        <v>2162</v>
      </c>
      <c r="AP6887" t="s">
        <v>61</v>
      </c>
      <c r="AR6887" t="s">
        <v>223</v>
      </c>
      <c r="AS6887">
        <v>2023</v>
      </c>
      <c r="AT6887">
        <v>2021</v>
      </c>
      <c r="AU6887">
        <v>3088</v>
      </c>
      <c r="AV6887" t="s">
        <v>61</v>
      </c>
      <c r="AX6887" t="s">
        <v>369</v>
      </c>
      <c r="AY6887" t="s">
        <v>70</v>
      </c>
      <c r="AZ6887" t="s">
        <v>70</v>
      </c>
      <c r="BA6887" t="s">
        <v>70</v>
      </c>
      <c r="BB6887" t="s">
        <v>70</v>
      </c>
      <c r="BC6887" t="s">
        <v>70</v>
      </c>
      <c r="BD6887" t="s">
        <v>70</v>
      </c>
    </row>
    <row r="6888" spans="1:56" x14ac:dyDescent="0.2">
      <c r="A6888" t="s">
        <v>56</v>
      </c>
      <c r="B6888" t="s">
        <v>215</v>
      </c>
      <c r="C6888" t="s">
        <v>365</v>
      </c>
      <c r="D6888" t="s">
        <v>59</v>
      </c>
      <c r="E6888" t="s">
        <v>90</v>
      </c>
      <c r="F6888" t="s">
        <v>61</v>
      </c>
      <c r="G6888" t="s">
        <v>242</v>
      </c>
      <c r="H6888" t="s">
        <v>71</v>
      </c>
      <c r="I6888" t="s">
        <v>237</v>
      </c>
      <c r="J6888" t="s">
        <v>61</v>
      </c>
      <c r="K6888" t="s">
        <v>219</v>
      </c>
      <c r="L6888" t="s">
        <v>61</v>
      </c>
      <c r="M6888" t="s">
        <v>61</v>
      </c>
      <c r="N6888" t="s">
        <v>61</v>
      </c>
      <c r="O6888" t="s">
        <v>61</v>
      </c>
      <c r="P6888" t="s">
        <v>61</v>
      </c>
      <c r="Q6888" t="s">
        <v>61</v>
      </c>
      <c r="R6888" t="s">
        <v>61</v>
      </c>
      <c r="S6888" t="s">
        <v>61</v>
      </c>
      <c r="T6888" t="s">
        <v>61</v>
      </c>
      <c r="U6888" t="s">
        <v>61</v>
      </c>
      <c r="V6888" t="s">
        <v>61</v>
      </c>
      <c r="W6888" t="s">
        <v>61</v>
      </c>
      <c r="X6888" t="s">
        <v>61</v>
      </c>
      <c r="Y6888" t="s">
        <v>61</v>
      </c>
      <c r="Z6888" t="s">
        <v>61</v>
      </c>
      <c r="AA6888" t="s">
        <v>61</v>
      </c>
      <c r="AB6888" t="s">
        <v>61</v>
      </c>
      <c r="AC6888" t="s">
        <v>61</v>
      </c>
      <c r="AD6888" t="s">
        <v>61</v>
      </c>
      <c r="AE6888" t="s">
        <v>61</v>
      </c>
      <c r="AF6888" t="s">
        <v>61</v>
      </c>
      <c r="AG6888" t="s">
        <v>61</v>
      </c>
      <c r="AH6888" t="s">
        <v>61</v>
      </c>
      <c r="AI6888" t="s">
        <v>61</v>
      </c>
      <c r="AJ6888" t="s">
        <v>61</v>
      </c>
      <c r="AL6888" t="s">
        <v>245</v>
      </c>
      <c r="AN6888" t="s">
        <v>2161</v>
      </c>
      <c r="AO6888" t="s">
        <v>2162</v>
      </c>
      <c r="AP6888" t="s">
        <v>61</v>
      </c>
      <c r="AR6888" t="s">
        <v>223</v>
      </c>
      <c r="AS6888">
        <v>2023</v>
      </c>
      <c r="AT6888">
        <v>2021</v>
      </c>
      <c r="AU6888">
        <v>1338</v>
      </c>
      <c r="AV6888" t="s">
        <v>61</v>
      </c>
      <c r="AX6888" t="s">
        <v>369</v>
      </c>
      <c r="AY6888" t="s">
        <v>70</v>
      </c>
      <c r="AZ6888" t="s">
        <v>70</v>
      </c>
      <c r="BA6888" t="s">
        <v>70</v>
      </c>
      <c r="BB6888" t="s">
        <v>70</v>
      </c>
      <c r="BC6888" t="s">
        <v>70</v>
      </c>
      <c r="BD6888" t="s">
        <v>70</v>
      </c>
    </row>
    <row r="6889" spans="1:56" x14ac:dyDescent="0.2">
      <c r="A6889" t="s">
        <v>56</v>
      </c>
      <c r="B6889" t="s">
        <v>215</v>
      </c>
      <c r="C6889" t="s">
        <v>365</v>
      </c>
      <c r="D6889" t="s">
        <v>59</v>
      </c>
      <c r="E6889" t="s">
        <v>90</v>
      </c>
      <c r="F6889" t="s">
        <v>61</v>
      </c>
      <c r="G6889" t="s">
        <v>242</v>
      </c>
      <c r="H6889" t="s">
        <v>71</v>
      </c>
      <c r="I6889" t="s">
        <v>237</v>
      </c>
      <c r="J6889" t="s">
        <v>61</v>
      </c>
      <c r="K6889" t="s">
        <v>229</v>
      </c>
      <c r="L6889" t="s">
        <v>61</v>
      </c>
      <c r="M6889" t="s">
        <v>61</v>
      </c>
      <c r="N6889" t="s">
        <v>61</v>
      </c>
      <c r="O6889" t="s">
        <v>61</v>
      </c>
      <c r="P6889" t="s">
        <v>61</v>
      </c>
      <c r="Q6889" t="s">
        <v>61</v>
      </c>
      <c r="R6889" t="s">
        <v>61</v>
      </c>
      <c r="S6889" t="s">
        <v>61</v>
      </c>
      <c r="T6889" t="s">
        <v>61</v>
      </c>
      <c r="U6889" t="s">
        <v>61</v>
      </c>
      <c r="V6889" t="s">
        <v>61</v>
      </c>
      <c r="W6889" t="s">
        <v>61</v>
      </c>
      <c r="X6889" t="s">
        <v>61</v>
      </c>
      <c r="Y6889" t="s">
        <v>61</v>
      </c>
      <c r="Z6889" t="s">
        <v>61</v>
      </c>
      <c r="AA6889" t="s">
        <v>61</v>
      </c>
      <c r="AB6889" t="s">
        <v>61</v>
      </c>
      <c r="AC6889" t="s">
        <v>61</v>
      </c>
      <c r="AD6889" t="s">
        <v>61</v>
      </c>
      <c r="AE6889" t="s">
        <v>61</v>
      </c>
      <c r="AF6889" t="s">
        <v>61</v>
      </c>
      <c r="AG6889" t="s">
        <v>61</v>
      </c>
      <c r="AH6889" t="s">
        <v>61</v>
      </c>
      <c r="AI6889" t="s">
        <v>61</v>
      </c>
      <c r="AJ6889" t="s">
        <v>61</v>
      </c>
      <c r="AL6889" t="s">
        <v>245</v>
      </c>
      <c r="AN6889" t="s">
        <v>2161</v>
      </c>
      <c r="AO6889" t="s">
        <v>2162</v>
      </c>
      <c r="AP6889" t="s">
        <v>61</v>
      </c>
      <c r="AR6889" t="s">
        <v>223</v>
      </c>
      <c r="AS6889">
        <v>2023</v>
      </c>
      <c r="AT6889">
        <v>2021</v>
      </c>
      <c r="AU6889">
        <v>108</v>
      </c>
      <c r="AV6889" t="s">
        <v>61</v>
      </c>
      <c r="AX6889" t="s">
        <v>369</v>
      </c>
      <c r="AY6889" t="s">
        <v>70</v>
      </c>
      <c r="AZ6889" t="s">
        <v>70</v>
      </c>
      <c r="BA6889" t="s">
        <v>70</v>
      </c>
      <c r="BB6889" t="s">
        <v>70</v>
      </c>
      <c r="BC6889" t="s">
        <v>70</v>
      </c>
      <c r="BD6889" t="s">
        <v>70</v>
      </c>
    </row>
    <row r="6890" spans="1:56" x14ac:dyDescent="0.2">
      <c r="A6890" t="s">
        <v>56</v>
      </c>
      <c r="B6890" t="s">
        <v>215</v>
      </c>
      <c r="C6890" t="s">
        <v>365</v>
      </c>
      <c r="D6890" t="s">
        <v>59</v>
      </c>
      <c r="E6890" t="s">
        <v>90</v>
      </c>
      <c r="F6890" t="s">
        <v>61</v>
      </c>
      <c r="G6890" t="s">
        <v>243</v>
      </c>
      <c r="H6890" t="s">
        <v>62</v>
      </c>
      <c r="I6890" t="s">
        <v>218</v>
      </c>
      <c r="J6890" t="s">
        <v>61</v>
      </c>
      <c r="K6890" t="s">
        <v>219</v>
      </c>
      <c r="L6890" t="s">
        <v>61</v>
      </c>
      <c r="M6890" t="s">
        <v>61</v>
      </c>
      <c r="N6890" t="s">
        <v>61</v>
      </c>
      <c r="O6890" t="s">
        <v>61</v>
      </c>
      <c r="P6890" t="s">
        <v>61</v>
      </c>
      <c r="Q6890" t="s">
        <v>61</v>
      </c>
      <c r="R6890" t="s">
        <v>61</v>
      </c>
      <c r="S6890" t="s">
        <v>61</v>
      </c>
      <c r="T6890" t="s">
        <v>61</v>
      </c>
      <c r="U6890" t="s">
        <v>61</v>
      </c>
      <c r="V6890" t="s">
        <v>61</v>
      </c>
      <c r="W6890" t="s">
        <v>61</v>
      </c>
      <c r="X6890" t="s">
        <v>61</v>
      </c>
      <c r="Y6890" t="s">
        <v>61</v>
      </c>
      <c r="Z6890" t="s">
        <v>61</v>
      </c>
      <c r="AA6890" t="s">
        <v>61</v>
      </c>
      <c r="AB6890" t="s">
        <v>61</v>
      </c>
      <c r="AC6890" t="s">
        <v>61</v>
      </c>
      <c r="AD6890" t="s">
        <v>61</v>
      </c>
      <c r="AE6890" t="s">
        <v>61</v>
      </c>
      <c r="AF6890" t="s">
        <v>61</v>
      </c>
      <c r="AG6890" t="s">
        <v>61</v>
      </c>
      <c r="AH6890" t="s">
        <v>61</v>
      </c>
      <c r="AI6890" t="s">
        <v>61</v>
      </c>
      <c r="AJ6890" t="s">
        <v>61</v>
      </c>
      <c r="AL6890" t="s">
        <v>245</v>
      </c>
      <c r="AN6890" t="s">
        <v>2161</v>
      </c>
      <c r="AO6890" t="s">
        <v>2162</v>
      </c>
      <c r="AP6890" t="s">
        <v>61</v>
      </c>
      <c r="AR6890" t="s">
        <v>223</v>
      </c>
      <c r="AS6890">
        <v>2023</v>
      </c>
      <c r="AT6890">
        <v>2021</v>
      </c>
      <c r="AU6890">
        <v>607</v>
      </c>
      <c r="AV6890" t="s">
        <v>61</v>
      </c>
      <c r="AX6890" t="s">
        <v>369</v>
      </c>
      <c r="AY6890" t="s">
        <v>70</v>
      </c>
      <c r="AZ6890" t="s">
        <v>70</v>
      </c>
      <c r="BA6890" t="s">
        <v>70</v>
      </c>
      <c r="BB6890" t="s">
        <v>70</v>
      </c>
      <c r="BC6890" t="s">
        <v>70</v>
      </c>
      <c r="BD6890" t="s">
        <v>70</v>
      </c>
    </row>
    <row r="6891" spans="1:56" x14ac:dyDescent="0.2">
      <c r="A6891" t="s">
        <v>56</v>
      </c>
      <c r="B6891" t="s">
        <v>215</v>
      </c>
      <c r="C6891" t="s">
        <v>365</v>
      </c>
      <c r="D6891" t="s">
        <v>59</v>
      </c>
      <c r="E6891" t="s">
        <v>90</v>
      </c>
      <c r="F6891" t="s">
        <v>61</v>
      </c>
      <c r="G6891" t="s">
        <v>243</v>
      </c>
      <c r="H6891" t="s">
        <v>62</v>
      </c>
      <c r="I6891" t="s">
        <v>218</v>
      </c>
      <c r="J6891" t="s">
        <v>61</v>
      </c>
      <c r="K6891" t="s">
        <v>225</v>
      </c>
      <c r="L6891" t="s">
        <v>61</v>
      </c>
      <c r="M6891" t="s">
        <v>61</v>
      </c>
      <c r="N6891" t="s">
        <v>61</v>
      </c>
      <c r="O6891" t="s">
        <v>61</v>
      </c>
      <c r="P6891" t="s">
        <v>61</v>
      </c>
      <c r="Q6891" t="s">
        <v>61</v>
      </c>
      <c r="R6891" t="s">
        <v>61</v>
      </c>
      <c r="S6891" t="s">
        <v>61</v>
      </c>
      <c r="T6891" t="s">
        <v>61</v>
      </c>
      <c r="U6891" t="s">
        <v>61</v>
      </c>
      <c r="V6891" t="s">
        <v>61</v>
      </c>
      <c r="W6891" t="s">
        <v>61</v>
      </c>
      <c r="X6891" t="s">
        <v>61</v>
      </c>
      <c r="Y6891" t="s">
        <v>61</v>
      </c>
      <c r="Z6891" t="s">
        <v>61</v>
      </c>
      <c r="AA6891" t="s">
        <v>61</v>
      </c>
      <c r="AB6891" t="s">
        <v>61</v>
      </c>
      <c r="AC6891" t="s">
        <v>61</v>
      </c>
      <c r="AD6891" t="s">
        <v>61</v>
      </c>
      <c r="AE6891" t="s">
        <v>61</v>
      </c>
      <c r="AF6891" t="s">
        <v>61</v>
      </c>
      <c r="AG6891" t="s">
        <v>61</v>
      </c>
      <c r="AH6891" t="s">
        <v>61</v>
      </c>
      <c r="AI6891" t="s">
        <v>61</v>
      </c>
      <c r="AJ6891" t="s">
        <v>61</v>
      </c>
      <c r="AL6891" t="s">
        <v>245</v>
      </c>
      <c r="AN6891" t="s">
        <v>2161</v>
      </c>
      <c r="AO6891" t="s">
        <v>2162</v>
      </c>
      <c r="AP6891" t="s">
        <v>61</v>
      </c>
      <c r="AR6891" t="s">
        <v>223</v>
      </c>
      <c r="AS6891">
        <v>2023</v>
      </c>
      <c r="AT6891">
        <v>2021</v>
      </c>
      <c r="AU6891">
        <v>665</v>
      </c>
      <c r="AV6891" t="s">
        <v>61</v>
      </c>
      <c r="AX6891" t="s">
        <v>369</v>
      </c>
      <c r="AY6891" t="s">
        <v>70</v>
      </c>
      <c r="AZ6891" t="s">
        <v>70</v>
      </c>
      <c r="BA6891" t="s">
        <v>70</v>
      </c>
      <c r="BB6891" t="s">
        <v>70</v>
      </c>
      <c r="BC6891" t="s">
        <v>70</v>
      </c>
      <c r="BD6891" t="s">
        <v>70</v>
      </c>
    </row>
    <row r="6892" spans="1:56" x14ac:dyDescent="0.2">
      <c r="A6892" t="s">
        <v>56</v>
      </c>
      <c r="B6892" t="s">
        <v>215</v>
      </c>
      <c r="C6892" t="s">
        <v>365</v>
      </c>
      <c r="D6892" t="s">
        <v>59</v>
      </c>
      <c r="E6892" t="s">
        <v>90</v>
      </c>
      <c r="F6892" t="s">
        <v>61</v>
      </c>
      <c r="G6892" t="s">
        <v>243</v>
      </c>
      <c r="H6892" t="s">
        <v>62</v>
      </c>
      <c r="I6892" t="s">
        <v>218</v>
      </c>
      <c r="J6892" t="s">
        <v>61</v>
      </c>
      <c r="K6892" t="s">
        <v>229</v>
      </c>
      <c r="L6892" t="s">
        <v>61</v>
      </c>
      <c r="M6892" t="s">
        <v>61</v>
      </c>
      <c r="N6892" t="s">
        <v>61</v>
      </c>
      <c r="O6892" t="s">
        <v>61</v>
      </c>
      <c r="P6892" t="s">
        <v>61</v>
      </c>
      <c r="Q6892" t="s">
        <v>61</v>
      </c>
      <c r="R6892" t="s">
        <v>61</v>
      </c>
      <c r="S6892" t="s">
        <v>61</v>
      </c>
      <c r="T6892" t="s">
        <v>61</v>
      </c>
      <c r="U6892" t="s">
        <v>61</v>
      </c>
      <c r="V6892" t="s">
        <v>61</v>
      </c>
      <c r="W6892" t="s">
        <v>61</v>
      </c>
      <c r="X6892" t="s">
        <v>61</v>
      </c>
      <c r="Y6892" t="s">
        <v>61</v>
      </c>
      <c r="Z6892" t="s">
        <v>61</v>
      </c>
      <c r="AA6892" t="s">
        <v>61</v>
      </c>
      <c r="AB6892" t="s">
        <v>61</v>
      </c>
      <c r="AC6892" t="s">
        <v>61</v>
      </c>
      <c r="AD6892" t="s">
        <v>61</v>
      </c>
      <c r="AE6892" t="s">
        <v>61</v>
      </c>
      <c r="AF6892" t="s">
        <v>61</v>
      </c>
      <c r="AG6892" t="s">
        <v>61</v>
      </c>
      <c r="AH6892" t="s">
        <v>61</v>
      </c>
      <c r="AI6892" t="s">
        <v>61</v>
      </c>
      <c r="AJ6892" t="s">
        <v>61</v>
      </c>
      <c r="AL6892" t="s">
        <v>245</v>
      </c>
      <c r="AN6892" t="s">
        <v>2161</v>
      </c>
      <c r="AO6892" t="s">
        <v>2162</v>
      </c>
      <c r="AP6892" t="s">
        <v>61</v>
      </c>
      <c r="AR6892" t="s">
        <v>223</v>
      </c>
      <c r="AS6892">
        <v>2023</v>
      </c>
      <c r="AT6892">
        <v>2021</v>
      </c>
      <c r="AU6892">
        <v>287</v>
      </c>
      <c r="AV6892" t="s">
        <v>61</v>
      </c>
      <c r="AX6892" t="s">
        <v>369</v>
      </c>
      <c r="AY6892" t="s">
        <v>70</v>
      </c>
      <c r="AZ6892" t="s">
        <v>70</v>
      </c>
      <c r="BA6892" t="s">
        <v>70</v>
      </c>
      <c r="BB6892" t="s">
        <v>70</v>
      </c>
      <c r="BC6892" t="s">
        <v>70</v>
      </c>
      <c r="BD6892" t="s">
        <v>70</v>
      </c>
    </row>
    <row r="6893" spans="1:56" x14ac:dyDescent="0.2">
      <c r="A6893" t="s">
        <v>56</v>
      </c>
      <c r="B6893" t="s">
        <v>215</v>
      </c>
      <c r="C6893" t="s">
        <v>365</v>
      </c>
      <c r="D6893" t="s">
        <v>59</v>
      </c>
      <c r="E6893" t="s">
        <v>90</v>
      </c>
      <c r="F6893" t="s">
        <v>61</v>
      </c>
      <c r="G6893" t="s">
        <v>243</v>
      </c>
      <c r="H6893" t="s">
        <v>71</v>
      </c>
      <c r="I6893" t="s">
        <v>230</v>
      </c>
      <c r="J6893" t="s">
        <v>61</v>
      </c>
      <c r="K6893" t="s">
        <v>219</v>
      </c>
      <c r="L6893" t="s">
        <v>61</v>
      </c>
      <c r="M6893" t="s">
        <v>61</v>
      </c>
      <c r="N6893" t="s">
        <v>61</v>
      </c>
      <c r="O6893" t="s">
        <v>61</v>
      </c>
      <c r="P6893" t="s">
        <v>61</v>
      </c>
      <c r="Q6893" t="s">
        <v>61</v>
      </c>
      <c r="R6893" t="s">
        <v>61</v>
      </c>
      <c r="S6893" t="s">
        <v>61</v>
      </c>
      <c r="T6893" t="s">
        <v>61</v>
      </c>
      <c r="U6893" t="s">
        <v>61</v>
      </c>
      <c r="V6893" t="s">
        <v>61</v>
      </c>
      <c r="W6893" t="s">
        <v>61</v>
      </c>
      <c r="X6893" t="s">
        <v>61</v>
      </c>
      <c r="Y6893" t="s">
        <v>61</v>
      </c>
      <c r="Z6893" t="s">
        <v>61</v>
      </c>
      <c r="AA6893" t="s">
        <v>61</v>
      </c>
      <c r="AB6893" t="s">
        <v>61</v>
      </c>
      <c r="AC6893" t="s">
        <v>61</v>
      </c>
      <c r="AD6893" t="s">
        <v>61</v>
      </c>
      <c r="AE6893" t="s">
        <v>61</v>
      </c>
      <c r="AF6893" t="s">
        <v>61</v>
      </c>
      <c r="AG6893" t="s">
        <v>61</v>
      </c>
      <c r="AH6893" t="s">
        <v>61</v>
      </c>
      <c r="AI6893" t="s">
        <v>61</v>
      </c>
      <c r="AJ6893" t="s">
        <v>61</v>
      </c>
      <c r="AL6893" t="s">
        <v>245</v>
      </c>
      <c r="AN6893" t="s">
        <v>2161</v>
      </c>
      <c r="AO6893" t="s">
        <v>2162</v>
      </c>
      <c r="AP6893" t="s">
        <v>61</v>
      </c>
      <c r="AR6893" t="s">
        <v>223</v>
      </c>
      <c r="AS6893">
        <v>2023</v>
      </c>
      <c r="AT6893">
        <v>2021</v>
      </c>
      <c r="AU6893">
        <v>8</v>
      </c>
      <c r="AV6893" t="s">
        <v>61</v>
      </c>
      <c r="AX6893" t="s">
        <v>369</v>
      </c>
      <c r="AY6893" t="s">
        <v>70</v>
      </c>
      <c r="AZ6893" t="s">
        <v>70</v>
      </c>
      <c r="BA6893" t="s">
        <v>70</v>
      </c>
      <c r="BB6893" t="s">
        <v>70</v>
      </c>
      <c r="BC6893" t="s">
        <v>70</v>
      </c>
      <c r="BD6893" t="s">
        <v>70</v>
      </c>
    </row>
    <row r="6894" spans="1:56" x14ac:dyDescent="0.2">
      <c r="A6894" t="s">
        <v>56</v>
      </c>
      <c r="B6894" t="s">
        <v>215</v>
      </c>
      <c r="C6894" t="s">
        <v>365</v>
      </c>
      <c r="D6894" t="s">
        <v>59</v>
      </c>
      <c r="E6894" t="s">
        <v>90</v>
      </c>
      <c r="F6894" t="s">
        <v>61</v>
      </c>
      <c r="G6894" t="s">
        <v>243</v>
      </c>
      <c r="H6894" t="s">
        <v>71</v>
      </c>
      <c r="I6894" t="s">
        <v>230</v>
      </c>
      <c r="J6894" t="s">
        <v>61</v>
      </c>
      <c r="K6894" t="s">
        <v>229</v>
      </c>
      <c r="L6894" t="s">
        <v>61</v>
      </c>
      <c r="M6894" t="s">
        <v>61</v>
      </c>
      <c r="N6894" t="s">
        <v>61</v>
      </c>
      <c r="O6894" t="s">
        <v>61</v>
      </c>
      <c r="P6894" t="s">
        <v>61</v>
      </c>
      <c r="Q6894" t="s">
        <v>61</v>
      </c>
      <c r="R6894" t="s">
        <v>61</v>
      </c>
      <c r="S6894" t="s">
        <v>61</v>
      </c>
      <c r="T6894" t="s">
        <v>61</v>
      </c>
      <c r="U6894" t="s">
        <v>61</v>
      </c>
      <c r="V6894" t="s">
        <v>61</v>
      </c>
      <c r="W6894" t="s">
        <v>61</v>
      </c>
      <c r="X6894" t="s">
        <v>61</v>
      </c>
      <c r="Y6894" t="s">
        <v>61</v>
      </c>
      <c r="Z6894" t="s">
        <v>61</v>
      </c>
      <c r="AA6894" t="s">
        <v>61</v>
      </c>
      <c r="AB6894" t="s">
        <v>61</v>
      </c>
      <c r="AC6894" t="s">
        <v>61</v>
      </c>
      <c r="AD6894" t="s">
        <v>61</v>
      </c>
      <c r="AE6894" t="s">
        <v>61</v>
      </c>
      <c r="AF6894" t="s">
        <v>61</v>
      </c>
      <c r="AG6894" t="s">
        <v>61</v>
      </c>
      <c r="AH6894" t="s">
        <v>61</v>
      </c>
      <c r="AI6894" t="s">
        <v>61</v>
      </c>
      <c r="AJ6894" t="s">
        <v>61</v>
      </c>
      <c r="AL6894" t="s">
        <v>245</v>
      </c>
      <c r="AN6894" t="s">
        <v>2161</v>
      </c>
      <c r="AO6894" t="s">
        <v>2162</v>
      </c>
      <c r="AP6894" t="s">
        <v>61</v>
      </c>
      <c r="AR6894" t="s">
        <v>223</v>
      </c>
      <c r="AS6894">
        <v>2023</v>
      </c>
      <c r="AT6894">
        <v>2021</v>
      </c>
      <c r="AU6894">
        <v>1</v>
      </c>
      <c r="AV6894" t="s">
        <v>61</v>
      </c>
      <c r="AX6894" t="s">
        <v>369</v>
      </c>
      <c r="AY6894" t="s">
        <v>70</v>
      </c>
      <c r="AZ6894" t="s">
        <v>70</v>
      </c>
      <c r="BA6894" t="s">
        <v>70</v>
      </c>
      <c r="BB6894" t="s">
        <v>70</v>
      </c>
      <c r="BC6894" t="s">
        <v>70</v>
      </c>
      <c r="BD6894" t="s">
        <v>70</v>
      </c>
    </row>
    <row r="6895" spans="1:56" x14ac:dyDescent="0.2">
      <c r="A6895" t="s">
        <v>56</v>
      </c>
      <c r="B6895" t="s">
        <v>215</v>
      </c>
      <c r="C6895" t="s">
        <v>365</v>
      </c>
      <c r="D6895" t="s">
        <v>59</v>
      </c>
      <c r="E6895" t="s">
        <v>90</v>
      </c>
      <c r="F6895" t="s">
        <v>61</v>
      </c>
      <c r="G6895" t="s">
        <v>243</v>
      </c>
      <c r="H6895" t="s">
        <v>71</v>
      </c>
      <c r="I6895" t="s">
        <v>231</v>
      </c>
      <c r="J6895" t="s">
        <v>61</v>
      </c>
      <c r="K6895" t="s">
        <v>219</v>
      </c>
      <c r="L6895" t="s">
        <v>61</v>
      </c>
      <c r="M6895" t="s">
        <v>61</v>
      </c>
      <c r="N6895" t="s">
        <v>61</v>
      </c>
      <c r="O6895" t="s">
        <v>61</v>
      </c>
      <c r="P6895" t="s">
        <v>61</v>
      </c>
      <c r="Q6895" t="s">
        <v>61</v>
      </c>
      <c r="R6895" t="s">
        <v>61</v>
      </c>
      <c r="S6895" t="s">
        <v>61</v>
      </c>
      <c r="T6895" t="s">
        <v>61</v>
      </c>
      <c r="U6895" t="s">
        <v>61</v>
      </c>
      <c r="V6895" t="s">
        <v>61</v>
      </c>
      <c r="W6895" t="s">
        <v>61</v>
      </c>
      <c r="X6895" t="s">
        <v>61</v>
      </c>
      <c r="Y6895" t="s">
        <v>61</v>
      </c>
      <c r="Z6895" t="s">
        <v>61</v>
      </c>
      <c r="AA6895" t="s">
        <v>61</v>
      </c>
      <c r="AB6895" t="s">
        <v>61</v>
      </c>
      <c r="AC6895" t="s">
        <v>61</v>
      </c>
      <c r="AD6895" t="s">
        <v>61</v>
      </c>
      <c r="AE6895" t="s">
        <v>61</v>
      </c>
      <c r="AF6895" t="s">
        <v>61</v>
      </c>
      <c r="AG6895" t="s">
        <v>61</v>
      </c>
      <c r="AH6895" t="s">
        <v>61</v>
      </c>
      <c r="AI6895" t="s">
        <v>61</v>
      </c>
      <c r="AJ6895" t="s">
        <v>61</v>
      </c>
      <c r="AL6895" t="s">
        <v>245</v>
      </c>
      <c r="AN6895" t="s">
        <v>2161</v>
      </c>
      <c r="AO6895" t="s">
        <v>2162</v>
      </c>
      <c r="AP6895" t="s">
        <v>61</v>
      </c>
      <c r="AR6895" t="s">
        <v>223</v>
      </c>
      <c r="AS6895">
        <v>2023</v>
      </c>
      <c r="AT6895">
        <v>2021</v>
      </c>
      <c r="AU6895">
        <v>8</v>
      </c>
      <c r="AV6895" t="s">
        <v>61</v>
      </c>
      <c r="AX6895" t="s">
        <v>369</v>
      </c>
      <c r="AY6895" t="s">
        <v>70</v>
      </c>
      <c r="AZ6895" t="s">
        <v>70</v>
      </c>
      <c r="BA6895" t="s">
        <v>70</v>
      </c>
      <c r="BB6895" t="s">
        <v>70</v>
      </c>
      <c r="BC6895" t="s">
        <v>70</v>
      </c>
      <c r="BD6895" t="s">
        <v>70</v>
      </c>
    </row>
    <row r="6896" spans="1:56" x14ac:dyDescent="0.2">
      <c r="A6896" t="s">
        <v>56</v>
      </c>
      <c r="B6896" t="s">
        <v>215</v>
      </c>
      <c r="C6896" t="s">
        <v>365</v>
      </c>
      <c r="D6896" t="s">
        <v>59</v>
      </c>
      <c r="E6896" t="s">
        <v>90</v>
      </c>
      <c r="F6896" t="s">
        <v>61</v>
      </c>
      <c r="G6896" t="s">
        <v>243</v>
      </c>
      <c r="H6896" t="s">
        <v>71</v>
      </c>
      <c r="I6896" t="s">
        <v>231</v>
      </c>
      <c r="J6896" t="s">
        <v>61</v>
      </c>
      <c r="K6896" t="s">
        <v>229</v>
      </c>
      <c r="L6896" t="s">
        <v>61</v>
      </c>
      <c r="M6896" t="s">
        <v>61</v>
      </c>
      <c r="N6896" t="s">
        <v>61</v>
      </c>
      <c r="O6896" t="s">
        <v>61</v>
      </c>
      <c r="P6896" t="s">
        <v>61</v>
      </c>
      <c r="Q6896" t="s">
        <v>61</v>
      </c>
      <c r="R6896" t="s">
        <v>61</v>
      </c>
      <c r="S6896" t="s">
        <v>61</v>
      </c>
      <c r="T6896" t="s">
        <v>61</v>
      </c>
      <c r="U6896" t="s">
        <v>61</v>
      </c>
      <c r="V6896" t="s">
        <v>61</v>
      </c>
      <c r="W6896" t="s">
        <v>61</v>
      </c>
      <c r="X6896" t="s">
        <v>61</v>
      </c>
      <c r="Y6896" t="s">
        <v>61</v>
      </c>
      <c r="Z6896" t="s">
        <v>61</v>
      </c>
      <c r="AA6896" t="s">
        <v>61</v>
      </c>
      <c r="AB6896" t="s">
        <v>61</v>
      </c>
      <c r="AC6896" t="s">
        <v>61</v>
      </c>
      <c r="AD6896" t="s">
        <v>61</v>
      </c>
      <c r="AE6896" t="s">
        <v>61</v>
      </c>
      <c r="AF6896" t="s">
        <v>61</v>
      </c>
      <c r="AG6896" t="s">
        <v>61</v>
      </c>
      <c r="AH6896" t="s">
        <v>61</v>
      </c>
      <c r="AI6896" t="s">
        <v>61</v>
      </c>
      <c r="AJ6896" t="s">
        <v>61</v>
      </c>
      <c r="AL6896" t="s">
        <v>245</v>
      </c>
      <c r="AN6896" t="s">
        <v>2161</v>
      </c>
      <c r="AO6896" t="s">
        <v>2162</v>
      </c>
      <c r="AP6896" t="s">
        <v>61</v>
      </c>
      <c r="AR6896" t="s">
        <v>223</v>
      </c>
      <c r="AS6896">
        <v>2023</v>
      </c>
      <c r="AT6896">
        <v>2021</v>
      </c>
      <c r="AU6896">
        <v>1</v>
      </c>
      <c r="AV6896" t="s">
        <v>61</v>
      </c>
      <c r="AX6896" t="s">
        <v>369</v>
      </c>
      <c r="AY6896" t="s">
        <v>70</v>
      </c>
      <c r="AZ6896" t="s">
        <v>70</v>
      </c>
      <c r="BA6896" t="s">
        <v>70</v>
      </c>
      <c r="BB6896" t="s">
        <v>70</v>
      </c>
      <c r="BC6896" t="s">
        <v>70</v>
      </c>
      <c r="BD6896" t="s">
        <v>70</v>
      </c>
    </row>
    <row r="6897" spans="1:56" x14ac:dyDescent="0.2">
      <c r="A6897" t="s">
        <v>56</v>
      </c>
      <c r="B6897" t="s">
        <v>215</v>
      </c>
      <c r="C6897" t="s">
        <v>365</v>
      </c>
      <c r="D6897" t="s">
        <v>59</v>
      </c>
      <c r="E6897" t="s">
        <v>90</v>
      </c>
      <c r="F6897" t="s">
        <v>61</v>
      </c>
      <c r="G6897" t="s">
        <v>243</v>
      </c>
      <c r="H6897" t="s">
        <v>71</v>
      </c>
      <c r="I6897" t="s">
        <v>232</v>
      </c>
      <c r="J6897" t="s">
        <v>61</v>
      </c>
      <c r="K6897" t="s">
        <v>219</v>
      </c>
      <c r="L6897" t="s">
        <v>61</v>
      </c>
      <c r="M6897" t="s">
        <v>61</v>
      </c>
      <c r="N6897" t="s">
        <v>61</v>
      </c>
      <c r="O6897" t="s">
        <v>61</v>
      </c>
      <c r="P6897" t="s">
        <v>61</v>
      </c>
      <c r="Q6897" t="s">
        <v>61</v>
      </c>
      <c r="R6897" t="s">
        <v>61</v>
      </c>
      <c r="S6897" t="s">
        <v>61</v>
      </c>
      <c r="T6897" t="s">
        <v>61</v>
      </c>
      <c r="U6897" t="s">
        <v>61</v>
      </c>
      <c r="V6897" t="s">
        <v>61</v>
      </c>
      <c r="W6897" t="s">
        <v>61</v>
      </c>
      <c r="X6897" t="s">
        <v>61</v>
      </c>
      <c r="Y6897" t="s">
        <v>61</v>
      </c>
      <c r="Z6897" t="s">
        <v>61</v>
      </c>
      <c r="AA6897" t="s">
        <v>61</v>
      </c>
      <c r="AB6897" t="s">
        <v>61</v>
      </c>
      <c r="AC6897" t="s">
        <v>61</v>
      </c>
      <c r="AD6897" t="s">
        <v>61</v>
      </c>
      <c r="AE6897" t="s">
        <v>61</v>
      </c>
      <c r="AF6897" t="s">
        <v>61</v>
      </c>
      <c r="AG6897" t="s">
        <v>61</v>
      </c>
      <c r="AH6897" t="s">
        <v>61</v>
      </c>
      <c r="AI6897" t="s">
        <v>61</v>
      </c>
      <c r="AJ6897" t="s">
        <v>61</v>
      </c>
      <c r="AL6897" t="s">
        <v>245</v>
      </c>
      <c r="AN6897" t="s">
        <v>2161</v>
      </c>
      <c r="AO6897" t="s">
        <v>2162</v>
      </c>
      <c r="AP6897" t="s">
        <v>61</v>
      </c>
      <c r="AR6897" t="s">
        <v>223</v>
      </c>
      <c r="AS6897">
        <v>2023</v>
      </c>
      <c r="AT6897">
        <v>2021</v>
      </c>
      <c r="AU6897">
        <v>21</v>
      </c>
      <c r="AV6897" t="s">
        <v>61</v>
      </c>
      <c r="AX6897" t="s">
        <v>369</v>
      </c>
      <c r="AY6897" t="s">
        <v>70</v>
      </c>
      <c r="AZ6897" t="s">
        <v>70</v>
      </c>
      <c r="BA6897" t="s">
        <v>70</v>
      </c>
      <c r="BB6897" t="s">
        <v>70</v>
      </c>
      <c r="BC6897" t="s">
        <v>70</v>
      </c>
      <c r="BD6897" t="s">
        <v>70</v>
      </c>
    </row>
    <row r="6898" spans="1:56" x14ac:dyDescent="0.2">
      <c r="A6898" t="s">
        <v>56</v>
      </c>
      <c r="B6898" t="s">
        <v>215</v>
      </c>
      <c r="C6898" t="s">
        <v>365</v>
      </c>
      <c r="D6898" t="s">
        <v>59</v>
      </c>
      <c r="E6898" t="s">
        <v>90</v>
      </c>
      <c r="F6898" t="s">
        <v>61</v>
      </c>
      <c r="G6898" t="s">
        <v>243</v>
      </c>
      <c r="H6898" t="s">
        <v>71</v>
      </c>
      <c r="I6898" t="s">
        <v>232</v>
      </c>
      <c r="J6898" t="s">
        <v>61</v>
      </c>
      <c r="K6898" t="s">
        <v>229</v>
      </c>
      <c r="L6898" t="s">
        <v>61</v>
      </c>
      <c r="M6898" t="s">
        <v>61</v>
      </c>
      <c r="N6898" t="s">
        <v>61</v>
      </c>
      <c r="O6898" t="s">
        <v>61</v>
      </c>
      <c r="P6898" t="s">
        <v>61</v>
      </c>
      <c r="Q6898" t="s">
        <v>61</v>
      </c>
      <c r="R6898" t="s">
        <v>61</v>
      </c>
      <c r="S6898" t="s">
        <v>61</v>
      </c>
      <c r="T6898" t="s">
        <v>61</v>
      </c>
      <c r="U6898" t="s">
        <v>61</v>
      </c>
      <c r="V6898" t="s">
        <v>61</v>
      </c>
      <c r="W6898" t="s">
        <v>61</v>
      </c>
      <c r="X6898" t="s">
        <v>61</v>
      </c>
      <c r="Y6898" t="s">
        <v>61</v>
      </c>
      <c r="Z6898" t="s">
        <v>61</v>
      </c>
      <c r="AA6898" t="s">
        <v>61</v>
      </c>
      <c r="AB6898" t="s">
        <v>61</v>
      </c>
      <c r="AC6898" t="s">
        <v>61</v>
      </c>
      <c r="AD6898" t="s">
        <v>61</v>
      </c>
      <c r="AE6898" t="s">
        <v>61</v>
      </c>
      <c r="AF6898" t="s">
        <v>61</v>
      </c>
      <c r="AG6898" t="s">
        <v>61</v>
      </c>
      <c r="AH6898" t="s">
        <v>61</v>
      </c>
      <c r="AI6898" t="s">
        <v>61</v>
      </c>
      <c r="AJ6898" t="s">
        <v>61</v>
      </c>
      <c r="AL6898" t="s">
        <v>245</v>
      </c>
      <c r="AN6898" t="s">
        <v>2161</v>
      </c>
      <c r="AO6898" t="s">
        <v>2162</v>
      </c>
      <c r="AP6898" t="s">
        <v>61</v>
      </c>
      <c r="AR6898" t="s">
        <v>223</v>
      </c>
      <c r="AS6898">
        <v>2023</v>
      </c>
      <c r="AT6898">
        <v>2021</v>
      </c>
      <c r="AU6898">
        <v>4</v>
      </c>
      <c r="AV6898" t="s">
        <v>61</v>
      </c>
      <c r="AX6898" t="s">
        <v>369</v>
      </c>
      <c r="AY6898" t="s">
        <v>70</v>
      </c>
      <c r="AZ6898" t="s">
        <v>70</v>
      </c>
      <c r="BA6898" t="s">
        <v>70</v>
      </c>
      <c r="BB6898" t="s">
        <v>70</v>
      </c>
      <c r="BC6898" t="s">
        <v>70</v>
      </c>
      <c r="BD6898" t="s">
        <v>70</v>
      </c>
    </row>
    <row r="6899" spans="1:56" x14ac:dyDescent="0.2">
      <c r="A6899" t="s">
        <v>56</v>
      </c>
      <c r="B6899" t="s">
        <v>215</v>
      </c>
      <c r="C6899" t="s">
        <v>365</v>
      </c>
      <c r="D6899" t="s">
        <v>59</v>
      </c>
      <c r="E6899" t="s">
        <v>90</v>
      </c>
      <c r="F6899" t="s">
        <v>61</v>
      </c>
      <c r="G6899" t="s">
        <v>243</v>
      </c>
      <c r="H6899" t="s">
        <v>62</v>
      </c>
      <c r="I6899" t="s">
        <v>233</v>
      </c>
      <c r="J6899" t="s">
        <v>61</v>
      </c>
      <c r="K6899" t="s">
        <v>219</v>
      </c>
      <c r="L6899" t="s">
        <v>61</v>
      </c>
      <c r="M6899" t="s">
        <v>61</v>
      </c>
      <c r="N6899" t="s">
        <v>61</v>
      </c>
      <c r="O6899" t="s">
        <v>61</v>
      </c>
      <c r="P6899" t="s">
        <v>61</v>
      </c>
      <c r="Q6899" t="s">
        <v>61</v>
      </c>
      <c r="R6899" t="s">
        <v>61</v>
      </c>
      <c r="S6899" t="s">
        <v>61</v>
      </c>
      <c r="T6899" t="s">
        <v>61</v>
      </c>
      <c r="U6899" t="s">
        <v>61</v>
      </c>
      <c r="V6899" t="s">
        <v>61</v>
      </c>
      <c r="W6899" t="s">
        <v>61</v>
      </c>
      <c r="X6899" t="s">
        <v>61</v>
      </c>
      <c r="Y6899" t="s">
        <v>61</v>
      </c>
      <c r="Z6899" t="s">
        <v>61</v>
      </c>
      <c r="AA6899" t="s">
        <v>61</v>
      </c>
      <c r="AB6899" t="s">
        <v>61</v>
      </c>
      <c r="AC6899" t="s">
        <v>61</v>
      </c>
      <c r="AD6899" t="s">
        <v>61</v>
      </c>
      <c r="AE6899" t="s">
        <v>61</v>
      </c>
      <c r="AF6899" t="s">
        <v>61</v>
      </c>
      <c r="AG6899" t="s">
        <v>61</v>
      </c>
      <c r="AH6899" t="s">
        <v>61</v>
      </c>
      <c r="AI6899" t="s">
        <v>61</v>
      </c>
      <c r="AJ6899" t="s">
        <v>61</v>
      </c>
      <c r="AL6899" t="s">
        <v>245</v>
      </c>
      <c r="AN6899" t="s">
        <v>2161</v>
      </c>
      <c r="AO6899" t="s">
        <v>2162</v>
      </c>
      <c r="AP6899" t="s">
        <v>61</v>
      </c>
      <c r="AR6899" t="s">
        <v>223</v>
      </c>
      <c r="AS6899">
        <v>2023</v>
      </c>
      <c r="AT6899">
        <v>2021</v>
      </c>
      <c r="AU6899">
        <v>1463</v>
      </c>
      <c r="AV6899" t="s">
        <v>61</v>
      </c>
      <c r="AX6899" t="s">
        <v>369</v>
      </c>
      <c r="AY6899" t="s">
        <v>70</v>
      </c>
      <c r="AZ6899" t="s">
        <v>70</v>
      </c>
      <c r="BA6899" t="s">
        <v>70</v>
      </c>
      <c r="BB6899" t="s">
        <v>70</v>
      </c>
      <c r="BC6899" t="s">
        <v>70</v>
      </c>
      <c r="BD6899" t="s">
        <v>70</v>
      </c>
    </row>
    <row r="6900" spans="1:56" x14ac:dyDescent="0.2">
      <c r="A6900" t="s">
        <v>56</v>
      </c>
      <c r="B6900" t="s">
        <v>215</v>
      </c>
      <c r="C6900" t="s">
        <v>365</v>
      </c>
      <c r="D6900" t="s">
        <v>59</v>
      </c>
      <c r="E6900" t="s">
        <v>90</v>
      </c>
      <c r="F6900" t="s">
        <v>61</v>
      </c>
      <c r="G6900" t="s">
        <v>243</v>
      </c>
      <c r="H6900" t="s">
        <v>62</v>
      </c>
      <c r="I6900" t="s">
        <v>233</v>
      </c>
      <c r="J6900" t="s">
        <v>61</v>
      </c>
      <c r="K6900" t="s">
        <v>225</v>
      </c>
      <c r="L6900" t="s">
        <v>61</v>
      </c>
      <c r="M6900" t="s">
        <v>61</v>
      </c>
      <c r="N6900" t="s">
        <v>61</v>
      </c>
      <c r="O6900" t="s">
        <v>61</v>
      </c>
      <c r="P6900" t="s">
        <v>61</v>
      </c>
      <c r="Q6900" t="s">
        <v>61</v>
      </c>
      <c r="R6900" t="s">
        <v>61</v>
      </c>
      <c r="S6900" t="s">
        <v>61</v>
      </c>
      <c r="T6900" t="s">
        <v>61</v>
      </c>
      <c r="U6900" t="s">
        <v>61</v>
      </c>
      <c r="V6900" t="s">
        <v>61</v>
      </c>
      <c r="W6900" t="s">
        <v>61</v>
      </c>
      <c r="X6900" t="s">
        <v>61</v>
      </c>
      <c r="Y6900" t="s">
        <v>61</v>
      </c>
      <c r="Z6900" t="s">
        <v>61</v>
      </c>
      <c r="AA6900" t="s">
        <v>61</v>
      </c>
      <c r="AB6900" t="s">
        <v>61</v>
      </c>
      <c r="AC6900" t="s">
        <v>61</v>
      </c>
      <c r="AD6900" t="s">
        <v>61</v>
      </c>
      <c r="AE6900" t="s">
        <v>61</v>
      </c>
      <c r="AF6900" t="s">
        <v>61</v>
      </c>
      <c r="AG6900" t="s">
        <v>61</v>
      </c>
      <c r="AH6900" t="s">
        <v>61</v>
      </c>
      <c r="AI6900" t="s">
        <v>61</v>
      </c>
      <c r="AJ6900" t="s">
        <v>61</v>
      </c>
      <c r="AL6900" t="s">
        <v>245</v>
      </c>
      <c r="AN6900" t="s">
        <v>2161</v>
      </c>
      <c r="AO6900" t="s">
        <v>2162</v>
      </c>
      <c r="AP6900" t="s">
        <v>61</v>
      </c>
      <c r="AR6900" t="s">
        <v>223</v>
      </c>
      <c r="AS6900">
        <v>2023</v>
      </c>
      <c r="AT6900">
        <v>2021</v>
      </c>
      <c r="AU6900">
        <v>2071</v>
      </c>
      <c r="AV6900" t="s">
        <v>61</v>
      </c>
      <c r="AX6900" t="s">
        <v>369</v>
      </c>
      <c r="AY6900" t="s">
        <v>70</v>
      </c>
      <c r="AZ6900" t="s">
        <v>70</v>
      </c>
      <c r="BA6900" t="s">
        <v>70</v>
      </c>
      <c r="BB6900" t="s">
        <v>70</v>
      </c>
      <c r="BC6900" t="s">
        <v>70</v>
      </c>
      <c r="BD6900" t="s">
        <v>70</v>
      </c>
    </row>
    <row r="6901" spans="1:56" x14ac:dyDescent="0.2">
      <c r="A6901" t="s">
        <v>56</v>
      </c>
      <c r="B6901" t="s">
        <v>215</v>
      </c>
      <c r="C6901" t="s">
        <v>365</v>
      </c>
      <c r="D6901" t="s">
        <v>59</v>
      </c>
      <c r="E6901" t="s">
        <v>90</v>
      </c>
      <c r="F6901" t="s">
        <v>61</v>
      </c>
      <c r="G6901" t="s">
        <v>243</v>
      </c>
      <c r="H6901" t="s">
        <v>62</v>
      </c>
      <c r="I6901" t="s">
        <v>233</v>
      </c>
      <c r="J6901" t="s">
        <v>61</v>
      </c>
      <c r="K6901" t="s">
        <v>229</v>
      </c>
      <c r="L6901" t="s">
        <v>61</v>
      </c>
      <c r="M6901" t="s">
        <v>61</v>
      </c>
      <c r="N6901" t="s">
        <v>61</v>
      </c>
      <c r="O6901" t="s">
        <v>61</v>
      </c>
      <c r="P6901" t="s">
        <v>61</v>
      </c>
      <c r="Q6901" t="s">
        <v>61</v>
      </c>
      <c r="R6901" t="s">
        <v>61</v>
      </c>
      <c r="S6901" t="s">
        <v>61</v>
      </c>
      <c r="T6901" t="s">
        <v>61</v>
      </c>
      <c r="U6901" t="s">
        <v>61</v>
      </c>
      <c r="V6901" t="s">
        <v>61</v>
      </c>
      <c r="W6901" t="s">
        <v>61</v>
      </c>
      <c r="X6901" t="s">
        <v>61</v>
      </c>
      <c r="Y6901" t="s">
        <v>61</v>
      </c>
      <c r="Z6901" t="s">
        <v>61</v>
      </c>
      <c r="AA6901" t="s">
        <v>61</v>
      </c>
      <c r="AB6901" t="s">
        <v>61</v>
      </c>
      <c r="AC6901" t="s">
        <v>61</v>
      </c>
      <c r="AD6901" t="s">
        <v>61</v>
      </c>
      <c r="AE6901" t="s">
        <v>61</v>
      </c>
      <c r="AF6901" t="s">
        <v>61</v>
      </c>
      <c r="AG6901" t="s">
        <v>61</v>
      </c>
      <c r="AH6901" t="s">
        <v>61</v>
      </c>
      <c r="AI6901" t="s">
        <v>61</v>
      </c>
      <c r="AJ6901" t="s">
        <v>61</v>
      </c>
      <c r="AL6901" t="s">
        <v>245</v>
      </c>
      <c r="AN6901" t="s">
        <v>2161</v>
      </c>
      <c r="AO6901" t="s">
        <v>2162</v>
      </c>
      <c r="AP6901" t="s">
        <v>61</v>
      </c>
      <c r="AR6901" t="s">
        <v>223</v>
      </c>
      <c r="AS6901">
        <v>2023</v>
      </c>
      <c r="AT6901">
        <v>2021</v>
      </c>
      <c r="AU6901">
        <v>797</v>
      </c>
      <c r="AV6901" t="s">
        <v>61</v>
      </c>
      <c r="AX6901" t="s">
        <v>369</v>
      </c>
      <c r="AY6901" t="s">
        <v>70</v>
      </c>
      <c r="AZ6901" t="s">
        <v>70</v>
      </c>
      <c r="BA6901" t="s">
        <v>70</v>
      </c>
      <c r="BB6901" t="s">
        <v>70</v>
      </c>
      <c r="BC6901" t="s">
        <v>70</v>
      </c>
      <c r="BD6901" t="s">
        <v>70</v>
      </c>
    </row>
    <row r="6902" spans="1:56" x14ac:dyDescent="0.2">
      <c r="A6902" t="s">
        <v>56</v>
      </c>
      <c r="B6902" t="s">
        <v>215</v>
      </c>
      <c r="C6902" t="s">
        <v>365</v>
      </c>
      <c r="D6902" t="s">
        <v>59</v>
      </c>
      <c r="E6902" t="s">
        <v>90</v>
      </c>
      <c r="F6902" t="s">
        <v>61</v>
      </c>
      <c r="G6902" t="s">
        <v>243</v>
      </c>
      <c r="H6902" t="s">
        <v>71</v>
      </c>
      <c r="I6902" t="s">
        <v>234</v>
      </c>
      <c r="J6902" t="s">
        <v>61</v>
      </c>
      <c r="K6902" t="s">
        <v>219</v>
      </c>
      <c r="L6902" t="s">
        <v>61</v>
      </c>
      <c r="M6902" t="s">
        <v>61</v>
      </c>
      <c r="N6902" t="s">
        <v>61</v>
      </c>
      <c r="O6902" t="s">
        <v>61</v>
      </c>
      <c r="P6902" t="s">
        <v>61</v>
      </c>
      <c r="Q6902" t="s">
        <v>61</v>
      </c>
      <c r="R6902" t="s">
        <v>61</v>
      </c>
      <c r="S6902" t="s">
        <v>61</v>
      </c>
      <c r="T6902" t="s">
        <v>61</v>
      </c>
      <c r="U6902" t="s">
        <v>61</v>
      </c>
      <c r="V6902" t="s">
        <v>61</v>
      </c>
      <c r="W6902" t="s">
        <v>61</v>
      </c>
      <c r="X6902" t="s">
        <v>61</v>
      </c>
      <c r="Y6902" t="s">
        <v>61</v>
      </c>
      <c r="Z6902" t="s">
        <v>61</v>
      </c>
      <c r="AA6902" t="s">
        <v>61</v>
      </c>
      <c r="AB6902" t="s">
        <v>61</v>
      </c>
      <c r="AC6902" t="s">
        <v>61</v>
      </c>
      <c r="AD6902" t="s">
        <v>61</v>
      </c>
      <c r="AE6902" t="s">
        <v>61</v>
      </c>
      <c r="AF6902" t="s">
        <v>61</v>
      </c>
      <c r="AG6902" t="s">
        <v>61</v>
      </c>
      <c r="AH6902" t="s">
        <v>61</v>
      </c>
      <c r="AI6902" t="s">
        <v>61</v>
      </c>
      <c r="AJ6902" t="s">
        <v>61</v>
      </c>
      <c r="AL6902" t="s">
        <v>245</v>
      </c>
      <c r="AN6902" t="s">
        <v>2161</v>
      </c>
      <c r="AO6902" t="s">
        <v>2162</v>
      </c>
      <c r="AP6902" t="s">
        <v>61</v>
      </c>
      <c r="AR6902" t="s">
        <v>223</v>
      </c>
      <c r="AS6902">
        <v>2023</v>
      </c>
      <c r="AT6902">
        <v>2021</v>
      </c>
      <c r="AU6902">
        <v>1997</v>
      </c>
      <c r="AV6902" t="s">
        <v>61</v>
      </c>
      <c r="AX6902" t="s">
        <v>369</v>
      </c>
      <c r="AY6902" t="s">
        <v>70</v>
      </c>
      <c r="AZ6902" t="s">
        <v>70</v>
      </c>
      <c r="BA6902" t="s">
        <v>70</v>
      </c>
      <c r="BB6902" t="s">
        <v>70</v>
      </c>
      <c r="BC6902" t="s">
        <v>70</v>
      </c>
      <c r="BD6902" t="s">
        <v>70</v>
      </c>
    </row>
    <row r="6903" spans="1:56" x14ac:dyDescent="0.2">
      <c r="A6903" t="s">
        <v>56</v>
      </c>
      <c r="B6903" t="s">
        <v>215</v>
      </c>
      <c r="C6903" t="s">
        <v>365</v>
      </c>
      <c r="D6903" t="s">
        <v>59</v>
      </c>
      <c r="E6903" t="s">
        <v>90</v>
      </c>
      <c r="F6903" t="s">
        <v>61</v>
      </c>
      <c r="G6903" t="s">
        <v>243</v>
      </c>
      <c r="H6903" t="s">
        <v>71</v>
      </c>
      <c r="I6903" t="s">
        <v>234</v>
      </c>
      <c r="J6903" t="s">
        <v>61</v>
      </c>
      <c r="K6903" t="s">
        <v>229</v>
      </c>
      <c r="L6903" t="s">
        <v>61</v>
      </c>
      <c r="M6903" t="s">
        <v>61</v>
      </c>
      <c r="N6903" t="s">
        <v>61</v>
      </c>
      <c r="O6903" t="s">
        <v>61</v>
      </c>
      <c r="P6903" t="s">
        <v>61</v>
      </c>
      <c r="Q6903" t="s">
        <v>61</v>
      </c>
      <c r="R6903" t="s">
        <v>61</v>
      </c>
      <c r="S6903" t="s">
        <v>61</v>
      </c>
      <c r="T6903" t="s">
        <v>61</v>
      </c>
      <c r="U6903" t="s">
        <v>61</v>
      </c>
      <c r="V6903" t="s">
        <v>61</v>
      </c>
      <c r="W6903" t="s">
        <v>61</v>
      </c>
      <c r="X6903" t="s">
        <v>61</v>
      </c>
      <c r="Y6903" t="s">
        <v>61</v>
      </c>
      <c r="Z6903" t="s">
        <v>61</v>
      </c>
      <c r="AA6903" t="s">
        <v>61</v>
      </c>
      <c r="AB6903" t="s">
        <v>61</v>
      </c>
      <c r="AC6903" t="s">
        <v>61</v>
      </c>
      <c r="AD6903" t="s">
        <v>61</v>
      </c>
      <c r="AE6903" t="s">
        <v>61</v>
      </c>
      <c r="AF6903" t="s">
        <v>61</v>
      </c>
      <c r="AG6903" t="s">
        <v>61</v>
      </c>
      <c r="AH6903" t="s">
        <v>61</v>
      </c>
      <c r="AI6903" t="s">
        <v>61</v>
      </c>
      <c r="AJ6903" t="s">
        <v>61</v>
      </c>
      <c r="AL6903" t="s">
        <v>245</v>
      </c>
      <c r="AN6903" t="s">
        <v>2161</v>
      </c>
      <c r="AO6903" t="s">
        <v>2162</v>
      </c>
      <c r="AP6903" t="s">
        <v>61</v>
      </c>
      <c r="AR6903" t="s">
        <v>223</v>
      </c>
      <c r="AS6903">
        <v>2023</v>
      </c>
      <c r="AT6903">
        <v>2021</v>
      </c>
      <c r="AU6903">
        <v>230</v>
      </c>
      <c r="AV6903" t="s">
        <v>61</v>
      </c>
      <c r="AX6903" t="s">
        <v>369</v>
      </c>
      <c r="AY6903" t="s">
        <v>70</v>
      </c>
      <c r="AZ6903" t="s">
        <v>70</v>
      </c>
      <c r="BA6903" t="s">
        <v>70</v>
      </c>
      <c r="BB6903" t="s">
        <v>70</v>
      </c>
      <c r="BC6903" t="s">
        <v>70</v>
      </c>
      <c r="BD6903" t="s">
        <v>70</v>
      </c>
    </row>
    <row r="6904" spans="1:56" x14ac:dyDescent="0.2">
      <c r="A6904" t="s">
        <v>56</v>
      </c>
      <c r="B6904" t="s">
        <v>215</v>
      </c>
      <c r="C6904" t="s">
        <v>365</v>
      </c>
      <c r="D6904" t="s">
        <v>59</v>
      </c>
      <c r="E6904" t="s">
        <v>90</v>
      </c>
      <c r="F6904" t="s">
        <v>61</v>
      </c>
      <c r="G6904" t="s">
        <v>243</v>
      </c>
      <c r="H6904" t="s">
        <v>71</v>
      </c>
      <c r="I6904" t="s">
        <v>235</v>
      </c>
      <c r="J6904" t="s">
        <v>61</v>
      </c>
      <c r="K6904" t="s">
        <v>219</v>
      </c>
      <c r="L6904" t="s">
        <v>61</v>
      </c>
      <c r="M6904" t="s">
        <v>61</v>
      </c>
      <c r="N6904" t="s">
        <v>61</v>
      </c>
      <c r="O6904" t="s">
        <v>61</v>
      </c>
      <c r="P6904" t="s">
        <v>61</v>
      </c>
      <c r="Q6904" t="s">
        <v>61</v>
      </c>
      <c r="R6904" t="s">
        <v>61</v>
      </c>
      <c r="S6904" t="s">
        <v>61</v>
      </c>
      <c r="T6904" t="s">
        <v>61</v>
      </c>
      <c r="U6904" t="s">
        <v>61</v>
      </c>
      <c r="V6904" t="s">
        <v>61</v>
      </c>
      <c r="W6904" t="s">
        <v>61</v>
      </c>
      <c r="X6904" t="s">
        <v>61</v>
      </c>
      <c r="Y6904" t="s">
        <v>61</v>
      </c>
      <c r="Z6904" t="s">
        <v>61</v>
      </c>
      <c r="AA6904" t="s">
        <v>61</v>
      </c>
      <c r="AB6904" t="s">
        <v>61</v>
      </c>
      <c r="AC6904" t="s">
        <v>61</v>
      </c>
      <c r="AD6904" t="s">
        <v>61</v>
      </c>
      <c r="AE6904" t="s">
        <v>61</v>
      </c>
      <c r="AF6904" t="s">
        <v>61</v>
      </c>
      <c r="AG6904" t="s">
        <v>61</v>
      </c>
      <c r="AH6904" t="s">
        <v>61</v>
      </c>
      <c r="AI6904" t="s">
        <v>61</v>
      </c>
      <c r="AJ6904" t="s">
        <v>61</v>
      </c>
      <c r="AL6904" t="s">
        <v>245</v>
      </c>
      <c r="AN6904" t="s">
        <v>2161</v>
      </c>
      <c r="AO6904" t="s">
        <v>2162</v>
      </c>
      <c r="AP6904" t="s">
        <v>61</v>
      </c>
      <c r="AR6904" t="s">
        <v>223</v>
      </c>
      <c r="AS6904">
        <v>2023</v>
      </c>
      <c r="AT6904">
        <v>2021</v>
      </c>
      <c r="AU6904">
        <v>98</v>
      </c>
      <c r="AV6904" t="s">
        <v>61</v>
      </c>
      <c r="AX6904" t="s">
        <v>369</v>
      </c>
      <c r="AY6904" t="s">
        <v>70</v>
      </c>
      <c r="AZ6904" t="s">
        <v>70</v>
      </c>
      <c r="BA6904" t="s">
        <v>70</v>
      </c>
      <c r="BB6904" t="s">
        <v>70</v>
      </c>
      <c r="BC6904" t="s">
        <v>70</v>
      </c>
      <c r="BD6904" t="s">
        <v>70</v>
      </c>
    </row>
    <row r="6905" spans="1:56" x14ac:dyDescent="0.2">
      <c r="A6905" t="s">
        <v>56</v>
      </c>
      <c r="B6905" t="s">
        <v>215</v>
      </c>
      <c r="C6905" t="s">
        <v>365</v>
      </c>
      <c r="D6905" t="s">
        <v>59</v>
      </c>
      <c r="E6905" t="s">
        <v>90</v>
      </c>
      <c r="F6905" t="s">
        <v>61</v>
      </c>
      <c r="G6905" t="s">
        <v>243</v>
      </c>
      <c r="H6905" t="s">
        <v>71</v>
      </c>
      <c r="I6905" t="s">
        <v>235</v>
      </c>
      <c r="J6905" t="s">
        <v>61</v>
      </c>
      <c r="K6905" t="s">
        <v>229</v>
      </c>
      <c r="L6905" t="s">
        <v>61</v>
      </c>
      <c r="M6905" t="s">
        <v>61</v>
      </c>
      <c r="N6905" t="s">
        <v>61</v>
      </c>
      <c r="O6905" t="s">
        <v>61</v>
      </c>
      <c r="P6905" t="s">
        <v>61</v>
      </c>
      <c r="Q6905" t="s">
        <v>61</v>
      </c>
      <c r="R6905" t="s">
        <v>61</v>
      </c>
      <c r="S6905" t="s">
        <v>61</v>
      </c>
      <c r="T6905" t="s">
        <v>61</v>
      </c>
      <c r="U6905" t="s">
        <v>61</v>
      </c>
      <c r="V6905" t="s">
        <v>61</v>
      </c>
      <c r="W6905" t="s">
        <v>61</v>
      </c>
      <c r="X6905" t="s">
        <v>61</v>
      </c>
      <c r="Y6905" t="s">
        <v>61</v>
      </c>
      <c r="Z6905" t="s">
        <v>61</v>
      </c>
      <c r="AA6905" t="s">
        <v>61</v>
      </c>
      <c r="AB6905" t="s">
        <v>61</v>
      </c>
      <c r="AC6905" t="s">
        <v>61</v>
      </c>
      <c r="AD6905" t="s">
        <v>61</v>
      </c>
      <c r="AE6905" t="s">
        <v>61</v>
      </c>
      <c r="AF6905" t="s">
        <v>61</v>
      </c>
      <c r="AG6905" t="s">
        <v>61</v>
      </c>
      <c r="AH6905" t="s">
        <v>61</v>
      </c>
      <c r="AI6905" t="s">
        <v>61</v>
      </c>
      <c r="AJ6905" t="s">
        <v>61</v>
      </c>
      <c r="AL6905" t="s">
        <v>245</v>
      </c>
      <c r="AN6905" t="s">
        <v>2161</v>
      </c>
      <c r="AO6905" t="s">
        <v>2162</v>
      </c>
      <c r="AP6905" t="s">
        <v>61</v>
      </c>
      <c r="AR6905" t="s">
        <v>223</v>
      </c>
      <c r="AS6905">
        <v>2023</v>
      </c>
      <c r="AT6905">
        <v>2021</v>
      </c>
      <c r="AU6905">
        <v>20</v>
      </c>
      <c r="AV6905" t="s">
        <v>61</v>
      </c>
      <c r="AX6905" t="s">
        <v>369</v>
      </c>
      <c r="AY6905" t="s">
        <v>70</v>
      </c>
      <c r="AZ6905" t="s">
        <v>70</v>
      </c>
      <c r="BA6905" t="s">
        <v>70</v>
      </c>
      <c r="BB6905" t="s">
        <v>70</v>
      </c>
      <c r="BC6905" t="s">
        <v>70</v>
      </c>
      <c r="BD6905" t="s">
        <v>70</v>
      </c>
    </row>
    <row r="6906" spans="1:56" x14ac:dyDescent="0.2">
      <c r="A6906" t="s">
        <v>56</v>
      </c>
      <c r="B6906" t="s">
        <v>215</v>
      </c>
      <c r="C6906" t="s">
        <v>365</v>
      </c>
      <c r="D6906" t="s">
        <v>59</v>
      </c>
      <c r="E6906" t="s">
        <v>90</v>
      </c>
      <c r="F6906" t="s">
        <v>61</v>
      </c>
      <c r="G6906" t="s">
        <v>243</v>
      </c>
      <c r="H6906" t="s">
        <v>62</v>
      </c>
      <c r="I6906" t="s">
        <v>236</v>
      </c>
      <c r="J6906" t="s">
        <v>61</v>
      </c>
      <c r="K6906" t="s">
        <v>219</v>
      </c>
      <c r="L6906" t="s">
        <v>61</v>
      </c>
      <c r="M6906" t="s">
        <v>61</v>
      </c>
      <c r="N6906" t="s">
        <v>61</v>
      </c>
      <c r="O6906" t="s">
        <v>61</v>
      </c>
      <c r="P6906" t="s">
        <v>61</v>
      </c>
      <c r="Q6906" t="s">
        <v>61</v>
      </c>
      <c r="R6906" t="s">
        <v>61</v>
      </c>
      <c r="S6906" t="s">
        <v>61</v>
      </c>
      <c r="T6906" t="s">
        <v>61</v>
      </c>
      <c r="U6906" t="s">
        <v>61</v>
      </c>
      <c r="V6906" t="s">
        <v>61</v>
      </c>
      <c r="W6906" t="s">
        <v>61</v>
      </c>
      <c r="X6906" t="s">
        <v>61</v>
      </c>
      <c r="Y6906" t="s">
        <v>61</v>
      </c>
      <c r="Z6906" t="s">
        <v>61</v>
      </c>
      <c r="AA6906" t="s">
        <v>61</v>
      </c>
      <c r="AB6906" t="s">
        <v>61</v>
      </c>
      <c r="AC6906" t="s">
        <v>61</v>
      </c>
      <c r="AD6906" t="s">
        <v>61</v>
      </c>
      <c r="AE6906" t="s">
        <v>61</v>
      </c>
      <c r="AF6906" t="s">
        <v>61</v>
      </c>
      <c r="AG6906" t="s">
        <v>61</v>
      </c>
      <c r="AH6906" t="s">
        <v>61</v>
      </c>
      <c r="AI6906" t="s">
        <v>61</v>
      </c>
      <c r="AJ6906" t="s">
        <v>61</v>
      </c>
      <c r="AL6906" t="s">
        <v>245</v>
      </c>
      <c r="AN6906" t="s">
        <v>2161</v>
      </c>
      <c r="AO6906" t="s">
        <v>2162</v>
      </c>
      <c r="AP6906" t="s">
        <v>61</v>
      </c>
      <c r="AR6906" t="s">
        <v>223</v>
      </c>
      <c r="AS6906">
        <v>2023</v>
      </c>
      <c r="AT6906">
        <v>2021</v>
      </c>
      <c r="AU6906">
        <v>4476</v>
      </c>
      <c r="AV6906" t="s">
        <v>61</v>
      </c>
      <c r="AX6906" t="s">
        <v>369</v>
      </c>
      <c r="AY6906" t="s">
        <v>70</v>
      </c>
      <c r="AZ6906" t="s">
        <v>70</v>
      </c>
      <c r="BA6906" t="s">
        <v>70</v>
      </c>
      <c r="BB6906" t="s">
        <v>70</v>
      </c>
      <c r="BC6906" t="s">
        <v>70</v>
      </c>
      <c r="BD6906" t="s">
        <v>70</v>
      </c>
    </row>
    <row r="6907" spans="1:56" x14ac:dyDescent="0.2">
      <c r="A6907" t="s">
        <v>56</v>
      </c>
      <c r="B6907" t="s">
        <v>215</v>
      </c>
      <c r="C6907" t="s">
        <v>365</v>
      </c>
      <c r="D6907" t="s">
        <v>59</v>
      </c>
      <c r="E6907" t="s">
        <v>90</v>
      </c>
      <c r="F6907" t="s">
        <v>61</v>
      </c>
      <c r="G6907" t="s">
        <v>243</v>
      </c>
      <c r="H6907" t="s">
        <v>62</v>
      </c>
      <c r="I6907" t="s">
        <v>236</v>
      </c>
      <c r="J6907" t="s">
        <v>61</v>
      </c>
      <c r="K6907" t="s">
        <v>225</v>
      </c>
      <c r="L6907" t="s">
        <v>61</v>
      </c>
      <c r="M6907" t="s">
        <v>61</v>
      </c>
      <c r="N6907" t="s">
        <v>61</v>
      </c>
      <c r="O6907" t="s">
        <v>61</v>
      </c>
      <c r="P6907" t="s">
        <v>61</v>
      </c>
      <c r="Q6907" t="s">
        <v>61</v>
      </c>
      <c r="R6907" t="s">
        <v>61</v>
      </c>
      <c r="S6907" t="s">
        <v>61</v>
      </c>
      <c r="T6907" t="s">
        <v>61</v>
      </c>
      <c r="U6907" t="s">
        <v>61</v>
      </c>
      <c r="V6907" t="s">
        <v>61</v>
      </c>
      <c r="W6907" t="s">
        <v>61</v>
      </c>
      <c r="X6907" t="s">
        <v>61</v>
      </c>
      <c r="Y6907" t="s">
        <v>61</v>
      </c>
      <c r="Z6907" t="s">
        <v>61</v>
      </c>
      <c r="AA6907" t="s">
        <v>61</v>
      </c>
      <c r="AB6907" t="s">
        <v>61</v>
      </c>
      <c r="AC6907" t="s">
        <v>61</v>
      </c>
      <c r="AD6907" t="s">
        <v>61</v>
      </c>
      <c r="AE6907" t="s">
        <v>61</v>
      </c>
      <c r="AF6907" t="s">
        <v>61</v>
      </c>
      <c r="AG6907" t="s">
        <v>61</v>
      </c>
      <c r="AH6907" t="s">
        <v>61</v>
      </c>
      <c r="AI6907" t="s">
        <v>61</v>
      </c>
      <c r="AJ6907" t="s">
        <v>61</v>
      </c>
      <c r="AL6907" t="s">
        <v>245</v>
      </c>
      <c r="AN6907" t="s">
        <v>2161</v>
      </c>
      <c r="AO6907" t="s">
        <v>2162</v>
      </c>
      <c r="AP6907" t="s">
        <v>61</v>
      </c>
      <c r="AR6907" t="s">
        <v>223</v>
      </c>
      <c r="AS6907">
        <v>2023</v>
      </c>
      <c r="AT6907">
        <v>2021</v>
      </c>
      <c r="AU6907">
        <v>3967</v>
      </c>
      <c r="AV6907" t="s">
        <v>61</v>
      </c>
      <c r="AX6907" t="s">
        <v>369</v>
      </c>
      <c r="AY6907" t="s">
        <v>70</v>
      </c>
      <c r="AZ6907" t="s">
        <v>70</v>
      </c>
      <c r="BA6907" t="s">
        <v>70</v>
      </c>
      <c r="BB6907" t="s">
        <v>70</v>
      </c>
      <c r="BC6907" t="s">
        <v>70</v>
      </c>
      <c r="BD6907" t="s">
        <v>70</v>
      </c>
    </row>
    <row r="6908" spans="1:56" x14ac:dyDescent="0.2">
      <c r="A6908" t="s">
        <v>56</v>
      </c>
      <c r="B6908" t="s">
        <v>215</v>
      </c>
      <c r="C6908" t="s">
        <v>365</v>
      </c>
      <c r="D6908" t="s">
        <v>59</v>
      </c>
      <c r="E6908" t="s">
        <v>90</v>
      </c>
      <c r="F6908" t="s">
        <v>61</v>
      </c>
      <c r="G6908" t="s">
        <v>243</v>
      </c>
      <c r="H6908" t="s">
        <v>62</v>
      </c>
      <c r="I6908" t="s">
        <v>236</v>
      </c>
      <c r="J6908" t="s">
        <v>61</v>
      </c>
      <c r="K6908" t="s">
        <v>229</v>
      </c>
      <c r="L6908" t="s">
        <v>61</v>
      </c>
      <c r="M6908" t="s">
        <v>61</v>
      </c>
      <c r="N6908" t="s">
        <v>61</v>
      </c>
      <c r="O6908" t="s">
        <v>61</v>
      </c>
      <c r="P6908" t="s">
        <v>61</v>
      </c>
      <c r="Q6908" t="s">
        <v>61</v>
      </c>
      <c r="R6908" t="s">
        <v>61</v>
      </c>
      <c r="S6908" t="s">
        <v>61</v>
      </c>
      <c r="T6908" t="s">
        <v>61</v>
      </c>
      <c r="U6908" t="s">
        <v>61</v>
      </c>
      <c r="V6908" t="s">
        <v>61</v>
      </c>
      <c r="W6908" t="s">
        <v>61</v>
      </c>
      <c r="X6908" t="s">
        <v>61</v>
      </c>
      <c r="Y6908" t="s">
        <v>61</v>
      </c>
      <c r="Z6908" t="s">
        <v>61</v>
      </c>
      <c r="AA6908" t="s">
        <v>61</v>
      </c>
      <c r="AB6908" t="s">
        <v>61</v>
      </c>
      <c r="AC6908" t="s">
        <v>61</v>
      </c>
      <c r="AD6908" t="s">
        <v>61</v>
      </c>
      <c r="AE6908" t="s">
        <v>61</v>
      </c>
      <c r="AF6908" t="s">
        <v>61</v>
      </c>
      <c r="AG6908" t="s">
        <v>61</v>
      </c>
      <c r="AH6908" t="s">
        <v>61</v>
      </c>
      <c r="AI6908" t="s">
        <v>61</v>
      </c>
      <c r="AJ6908" t="s">
        <v>61</v>
      </c>
      <c r="AL6908" t="s">
        <v>245</v>
      </c>
      <c r="AN6908" t="s">
        <v>2161</v>
      </c>
      <c r="AO6908" t="s">
        <v>2162</v>
      </c>
      <c r="AP6908" t="s">
        <v>61</v>
      </c>
      <c r="AR6908" t="s">
        <v>223</v>
      </c>
      <c r="AS6908">
        <v>2023</v>
      </c>
      <c r="AT6908">
        <v>2021</v>
      </c>
      <c r="AU6908">
        <v>1904</v>
      </c>
      <c r="AV6908" t="s">
        <v>61</v>
      </c>
      <c r="AX6908" t="s">
        <v>369</v>
      </c>
      <c r="AY6908" t="s">
        <v>70</v>
      </c>
      <c r="AZ6908" t="s">
        <v>70</v>
      </c>
      <c r="BA6908" t="s">
        <v>70</v>
      </c>
      <c r="BB6908" t="s">
        <v>70</v>
      </c>
      <c r="BC6908" t="s">
        <v>70</v>
      </c>
      <c r="BD6908" t="s">
        <v>70</v>
      </c>
    </row>
    <row r="6909" spans="1:56" x14ac:dyDescent="0.2">
      <c r="A6909" t="s">
        <v>56</v>
      </c>
      <c r="B6909" t="s">
        <v>215</v>
      </c>
      <c r="C6909" t="s">
        <v>365</v>
      </c>
      <c r="D6909" t="s">
        <v>59</v>
      </c>
      <c r="E6909" t="s">
        <v>90</v>
      </c>
      <c r="F6909" t="s">
        <v>61</v>
      </c>
      <c r="G6909" t="s">
        <v>243</v>
      </c>
      <c r="H6909" t="s">
        <v>71</v>
      </c>
      <c r="I6909" t="s">
        <v>237</v>
      </c>
      <c r="J6909" t="s">
        <v>61</v>
      </c>
      <c r="K6909" t="s">
        <v>219</v>
      </c>
      <c r="L6909" t="s">
        <v>61</v>
      </c>
      <c r="M6909" t="s">
        <v>61</v>
      </c>
      <c r="N6909" t="s">
        <v>61</v>
      </c>
      <c r="O6909" t="s">
        <v>61</v>
      </c>
      <c r="P6909" t="s">
        <v>61</v>
      </c>
      <c r="Q6909" t="s">
        <v>61</v>
      </c>
      <c r="R6909" t="s">
        <v>61</v>
      </c>
      <c r="S6909" t="s">
        <v>61</v>
      </c>
      <c r="T6909" t="s">
        <v>61</v>
      </c>
      <c r="U6909" t="s">
        <v>61</v>
      </c>
      <c r="V6909" t="s">
        <v>61</v>
      </c>
      <c r="W6909" t="s">
        <v>61</v>
      </c>
      <c r="X6909" t="s">
        <v>61</v>
      </c>
      <c r="Y6909" t="s">
        <v>61</v>
      </c>
      <c r="Z6909" t="s">
        <v>61</v>
      </c>
      <c r="AA6909" t="s">
        <v>61</v>
      </c>
      <c r="AB6909" t="s">
        <v>61</v>
      </c>
      <c r="AC6909" t="s">
        <v>61</v>
      </c>
      <c r="AD6909" t="s">
        <v>61</v>
      </c>
      <c r="AE6909" t="s">
        <v>61</v>
      </c>
      <c r="AF6909" t="s">
        <v>61</v>
      </c>
      <c r="AG6909" t="s">
        <v>61</v>
      </c>
      <c r="AH6909" t="s">
        <v>61</v>
      </c>
      <c r="AI6909" t="s">
        <v>61</v>
      </c>
      <c r="AJ6909" t="s">
        <v>61</v>
      </c>
      <c r="AL6909" t="s">
        <v>245</v>
      </c>
      <c r="AN6909" t="s">
        <v>2161</v>
      </c>
      <c r="AO6909" t="s">
        <v>2162</v>
      </c>
      <c r="AP6909" t="s">
        <v>61</v>
      </c>
      <c r="AR6909" t="s">
        <v>223</v>
      </c>
      <c r="AS6909">
        <v>2023</v>
      </c>
      <c r="AT6909">
        <v>2021</v>
      </c>
      <c r="AU6909">
        <v>253</v>
      </c>
      <c r="AV6909" t="s">
        <v>61</v>
      </c>
      <c r="AX6909" t="s">
        <v>369</v>
      </c>
      <c r="AY6909" t="s">
        <v>70</v>
      </c>
      <c r="AZ6909" t="s">
        <v>70</v>
      </c>
      <c r="BA6909" t="s">
        <v>70</v>
      </c>
      <c r="BB6909" t="s">
        <v>70</v>
      </c>
      <c r="BC6909" t="s">
        <v>70</v>
      </c>
      <c r="BD6909" t="s">
        <v>70</v>
      </c>
    </row>
    <row r="6910" spans="1:56" x14ac:dyDescent="0.2">
      <c r="A6910" t="s">
        <v>56</v>
      </c>
      <c r="B6910" t="s">
        <v>215</v>
      </c>
      <c r="C6910" t="s">
        <v>365</v>
      </c>
      <c r="D6910" t="s">
        <v>59</v>
      </c>
      <c r="E6910" t="s">
        <v>90</v>
      </c>
      <c r="F6910" t="s">
        <v>61</v>
      </c>
      <c r="G6910" t="s">
        <v>243</v>
      </c>
      <c r="H6910" t="s">
        <v>71</v>
      </c>
      <c r="I6910" t="s">
        <v>237</v>
      </c>
      <c r="J6910" t="s">
        <v>61</v>
      </c>
      <c r="K6910" t="s">
        <v>229</v>
      </c>
      <c r="L6910" t="s">
        <v>61</v>
      </c>
      <c r="M6910" t="s">
        <v>61</v>
      </c>
      <c r="N6910" t="s">
        <v>61</v>
      </c>
      <c r="O6910" t="s">
        <v>61</v>
      </c>
      <c r="P6910" t="s">
        <v>61</v>
      </c>
      <c r="Q6910" t="s">
        <v>61</v>
      </c>
      <c r="R6910" t="s">
        <v>61</v>
      </c>
      <c r="S6910" t="s">
        <v>61</v>
      </c>
      <c r="T6910" t="s">
        <v>61</v>
      </c>
      <c r="U6910" t="s">
        <v>61</v>
      </c>
      <c r="V6910" t="s">
        <v>61</v>
      </c>
      <c r="W6910" t="s">
        <v>61</v>
      </c>
      <c r="X6910" t="s">
        <v>61</v>
      </c>
      <c r="Y6910" t="s">
        <v>61</v>
      </c>
      <c r="Z6910" t="s">
        <v>61</v>
      </c>
      <c r="AA6910" t="s">
        <v>61</v>
      </c>
      <c r="AB6910" t="s">
        <v>61</v>
      </c>
      <c r="AC6910" t="s">
        <v>61</v>
      </c>
      <c r="AD6910" t="s">
        <v>61</v>
      </c>
      <c r="AE6910" t="s">
        <v>61</v>
      </c>
      <c r="AF6910" t="s">
        <v>61</v>
      </c>
      <c r="AG6910" t="s">
        <v>61</v>
      </c>
      <c r="AH6910" t="s">
        <v>61</v>
      </c>
      <c r="AI6910" t="s">
        <v>61</v>
      </c>
      <c r="AJ6910" t="s">
        <v>61</v>
      </c>
      <c r="AL6910" t="s">
        <v>245</v>
      </c>
      <c r="AN6910" t="s">
        <v>2161</v>
      </c>
      <c r="AO6910" t="s">
        <v>2162</v>
      </c>
      <c r="AP6910" t="s">
        <v>61</v>
      </c>
      <c r="AR6910" t="s">
        <v>223</v>
      </c>
      <c r="AS6910">
        <v>2023</v>
      </c>
      <c r="AT6910">
        <v>2021</v>
      </c>
      <c r="AU6910">
        <v>21</v>
      </c>
      <c r="AV6910" t="s">
        <v>61</v>
      </c>
      <c r="AX6910" t="s">
        <v>369</v>
      </c>
      <c r="AY6910" t="s">
        <v>70</v>
      </c>
      <c r="AZ6910" t="s">
        <v>70</v>
      </c>
      <c r="BA6910" t="s">
        <v>70</v>
      </c>
      <c r="BB6910" t="s">
        <v>70</v>
      </c>
      <c r="BC6910" t="s">
        <v>70</v>
      </c>
      <c r="BD6910" t="s">
        <v>70</v>
      </c>
    </row>
    <row r="6911" spans="1:56" x14ac:dyDescent="0.2">
      <c r="A6911" t="s">
        <v>56</v>
      </c>
      <c r="B6911" t="s">
        <v>215</v>
      </c>
      <c r="C6911" t="s">
        <v>365</v>
      </c>
      <c r="D6911" t="s">
        <v>59</v>
      </c>
      <c r="E6911" t="s">
        <v>91</v>
      </c>
      <c r="F6911" t="s">
        <v>61</v>
      </c>
      <c r="G6911" t="s">
        <v>217</v>
      </c>
      <c r="H6911" t="s">
        <v>62</v>
      </c>
      <c r="I6911" t="s">
        <v>218</v>
      </c>
      <c r="J6911" t="s">
        <v>61</v>
      </c>
      <c r="K6911" t="s">
        <v>219</v>
      </c>
      <c r="L6911" t="s">
        <v>61</v>
      </c>
      <c r="M6911" t="s">
        <v>61</v>
      </c>
      <c r="N6911" t="s">
        <v>61</v>
      </c>
      <c r="O6911" t="s">
        <v>61</v>
      </c>
      <c r="P6911" t="s">
        <v>61</v>
      </c>
      <c r="Q6911" t="s">
        <v>61</v>
      </c>
      <c r="R6911" t="s">
        <v>61</v>
      </c>
      <c r="S6911" t="s">
        <v>61</v>
      </c>
      <c r="T6911" t="s">
        <v>61</v>
      </c>
      <c r="U6911" t="s">
        <v>61</v>
      </c>
      <c r="V6911" t="s">
        <v>61</v>
      </c>
      <c r="W6911" t="s">
        <v>61</v>
      </c>
      <c r="X6911" t="s">
        <v>61</v>
      </c>
      <c r="Y6911" t="s">
        <v>61</v>
      </c>
      <c r="Z6911" t="s">
        <v>61</v>
      </c>
      <c r="AA6911" t="s">
        <v>61</v>
      </c>
      <c r="AB6911" t="s">
        <v>61</v>
      </c>
      <c r="AC6911" t="s">
        <v>61</v>
      </c>
      <c r="AD6911" t="s">
        <v>61</v>
      </c>
      <c r="AE6911" t="s">
        <v>61</v>
      </c>
      <c r="AF6911" t="s">
        <v>61</v>
      </c>
      <c r="AG6911" t="s">
        <v>61</v>
      </c>
      <c r="AH6911" t="s">
        <v>61</v>
      </c>
      <c r="AI6911" t="s">
        <v>61</v>
      </c>
      <c r="AJ6911" t="s">
        <v>61</v>
      </c>
      <c r="AL6911" t="s">
        <v>245</v>
      </c>
      <c r="AN6911" t="s">
        <v>2163</v>
      </c>
      <c r="AO6911" t="s">
        <v>2164</v>
      </c>
      <c r="AP6911" t="s">
        <v>61</v>
      </c>
      <c r="AR6911" t="s">
        <v>223</v>
      </c>
      <c r="AS6911">
        <v>2021</v>
      </c>
      <c r="AT6911">
        <v>2021</v>
      </c>
      <c r="AU6911">
        <v>93415</v>
      </c>
      <c r="AV6911" t="s">
        <v>61</v>
      </c>
      <c r="AX6911" t="s">
        <v>369</v>
      </c>
      <c r="AY6911" t="s">
        <v>70</v>
      </c>
      <c r="AZ6911" t="s">
        <v>70</v>
      </c>
      <c r="BA6911" t="s">
        <v>70</v>
      </c>
      <c r="BB6911" t="s">
        <v>70</v>
      </c>
      <c r="BC6911" t="s">
        <v>70</v>
      </c>
      <c r="BD6911" t="s">
        <v>70</v>
      </c>
    </row>
    <row r="6912" spans="1:56" x14ac:dyDescent="0.2">
      <c r="A6912" t="s">
        <v>56</v>
      </c>
      <c r="B6912" t="s">
        <v>215</v>
      </c>
      <c r="C6912" t="s">
        <v>365</v>
      </c>
      <c r="D6912" t="s">
        <v>59</v>
      </c>
      <c r="E6912" t="s">
        <v>91</v>
      </c>
      <c r="F6912" t="s">
        <v>61</v>
      </c>
      <c r="G6912" t="s">
        <v>217</v>
      </c>
      <c r="H6912" t="s">
        <v>62</v>
      </c>
      <c r="I6912" t="s">
        <v>218</v>
      </c>
      <c r="J6912" t="s">
        <v>61</v>
      </c>
      <c r="K6912" t="s">
        <v>225</v>
      </c>
      <c r="L6912" t="s">
        <v>61</v>
      </c>
      <c r="M6912" t="s">
        <v>61</v>
      </c>
      <c r="N6912" t="s">
        <v>61</v>
      </c>
      <c r="O6912" t="s">
        <v>61</v>
      </c>
      <c r="P6912" t="s">
        <v>61</v>
      </c>
      <c r="Q6912" t="s">
        <v>61</v>
      </c>
      <c r="R6912" t="s">
        <v>61</v>
      </c>
      <c r="S6912" t="s">
        <v>61</v>
      </c>
      <c r="T6912" t="s">
        <v>61</v>
      </c>
      <c r="U6912" t="s">
        <v>61</v>
      </c>
      <c r="V6912" t="s">
        <v>61</v>
      </c>
      <c r="W6912" t="s">
        <v>61</v>
      </c>
      <c r="X6912" t="s">
        <v>61</v>
      </c>
      <c r="Y6912" t="s">
        <v>61</v>
      </c>
      <c r="Z6912" t="s">
        <v>61</v>
      </c>
      <c r="AA6912" t="s">
        <v>61</v>
      </c>
      <c r="AB6912" t="s">
        <v>61</v>
      </c>
      <c r="AC6912" t="s">
        <v>61</v>
      </c>
      <c r="AD6912" t="s">
        <v>61</v>
      </c>
      <c r="AE6912" t="s">
        <v>61</v>
      </c>
      <c r="AF6912" t="s">
        <v>61</v>
      </c>
      <c r="AG6912" t="s">
        <v>61</v>
      </c>
      <c r="AH6912" t="s">
        <v>61</v>
      </c>
      <c r="AI6912" t="s">
        <v>61</v>
      </c>
      <c r="AJ6912" t="s">
        <v>61</v>
      </c>
      <c r="AL6912" t="s">
        <v>245</v>
      </c>
      <c r="AN6912" t="s">
        <v>2163</v>
      </c>
      <c r="AO6912" t="s">
        <v>2164</v>
      </c>
      <c r="AP6912" t="s">
        <v>61</v>
      </c>
      <c r="AR6912" t="s">
        <v>223</v>
      </c>
      <c r="AS6912">
        <v>2021</v>
      </c>
      <c r="AT6912">
        <v>2021</v>
      </c>
      <c r="AU6912">
        <v>10872</v>
      </c>
      <c r="AV6912" t="s">
        <v>61</v>
      </c>
      <c r="AX6912" t="s">
        <v>369</v>
      </c>
      <c r="AY6912" t="s">
        <v>70</v>
      </c>
      <c r="AZ6912" t="s">
        <v>70</v>
      </c>
      <c r="BA6912" t="s">
        <v>70</v>
      </c>
      <c r="BB6912" t="s">
        <v>70</v>
      </c>
      <c r="BC6912" t="s">
        <v>70</v>
      </c>
      <c r="BD6912" t="s">
        <v>70</v>
      </c>
    </row>
    <row r="6913" spans="1:56" x14ac:dyDescent="0.2">
      <c r="A6913" t="s">
        <v>56</v>
      </c>
      <c r="B6913" t="s">
        <v>215</v>
      </c>
      <c r="C6913" t="s">
        <v>365</v>
      </c>
      <c r="D6913" t="s">
        <v>59</v>
      </c>
      <c r="E6913" t="s">
        <v>91</v>
      </c>
      <c r="F6913" t="s">
        <v>61</v>
      </c>
      <c r="G6913" t="s">
        <v>217</v>
      </c>
      <c r="H6913" t="s">
        <v>62</v>
      </c>
      <c r="I6913" t="s">
        <v>218</v>
      </c>
      <c r="J6913" t="s">
        <v>61</v>
      </c>
      <c r="K6913" t="s">
        <v>229</v>
      </c>
      <c r="L6913" t="s">
        <v>61</v>
      </c>
      <c r="M6913" t="s">
        <v>61</v>
      </c>
      <c r="N6913" t="s">
        <v>61</v>
      </c>
      <c r="O6913" t="s">
        <v>61</v>
      </c>
      <c r="P6913" t="s">
        <v>61</v>
      </c>
      <c r="Q6913" t="s">
        <v>61</v>
      </c>
      <c r="R6913" t="s">
        <v>61</v>
      </c>
      <c r="S6913" t="s">
        <v>61</v>
      </c>
      <c r="T6913" t="s">
        <v>61</v>
      </c>
      <c r="U6913" t="s">
        <v>61</v>
      </c>
      <c r="V6913" t="s">
        <v>61</v>
      </c>
      <c r="W6913" t="s">
        <v>61</v>
      </c>
      <c r="X6913" t="s">
        <v>61</v>
      </c>
      <c r="Y6913" t="s">
        <v>61</v>
      </c>
      <c r="Z6913" t="s">
        <v>61</v>
      </c>
      <c r="AA6913" t="s">
        <v>61</v>
      </c>
      <c r="AB6913" t="s">
        <v>61</v>
      </c>
      <c r="AC6913" t="s">
        <v>61</v>
      </c>
      <c r="AD6913" t="s">
        <v>61</v>
      </c>
      <c r="AE6913" t="s">
        <v>61</v>
      </c>
      <c r="AF6913" t="s">
        <v>61</v>
      </c>
      <c r="AG6913" t="s">
        <v>61</v>
      </c>
      <c r="AH6913" t="s">
        <v>61</v>
      </c>
      <c r="AI6913" t="s">
        <v>61</v>
      </c>
      <c r="AJ6913" t="s">
        <v>61</v>
      </c>
      <c r="AL6913" t="s">
        <v>245</v>
      </c>
      <c r="AN6913" t="s">
        <v>2163</v>
      </c>
      <c r="AO6913" t="s">
        <v>2164</v>
      </c>
      <c r="AP6913" t="s">
        <v>61</v>
      </c>
      <c r="AR6913" t="s">
        <v>223</v>
      </c>
      <c r="AS6913">
        <v>2021</v>
      </c>
      <c r="AT6913">
        <v>2021</v>
      </c>
      <c r="AU6913">
        <v>13952</v>
      </c>
      <c r="AV6913" t="s">
        <v>61</v>
      </c>
      <c r="AX6913" t="s">
        <v>369</v>
      </c>
      <c r="AY6913" t="s">
        <v>70</v>
      </c>
      <c r="AZ6913" t="s">
        <v>70</v>
      </c>
      <c r="BA6913" t="s">
        <v>70</v>
      </c>
      <c r="BB6913" t="s">
        <v>70</v>
      </c>
      <c r="BC6913" t="s">
        <v>70</v>
      </c>
      <c r="BD6913" t="s">
        <v>70</v>
      </c>
    </row>
    <row r="6914" spans="1:56" x14ac:dyDescent="0.2">
      <c r="A6914" t="s">
        <v>56</v>
      </c>
      <c r="B6914" t="s">
        <v>215</v>
      </c>
      <c r="C6914" t="s">
        <v>365</v>
      </c>
      <c r="D6914" t="s">
        <v>59</v>
      </c>
      <c r="E6914" t="s">
        <v>91</v>
      </c>
      <c r="F6914" t="s">
        <v>61</v>
      </c>
      <c r="G6914" t="s">
        <v>217</v>
      </c>
      <c r="H6914" t="s">
        <v>71</v>
      </c>
      <c r="I6914" t="s">
        <v>230</v>
      </c>
      <c r="J6914" t="s">
        <v>61</v>
      </c>
      <c r="K6914" t="s">
        <v>219</v>
      </c>
      <c r="L6914" t="s">
        <v>61</v>
      </c>
      <c r="M6914" t="s">
        <v>61</v>
      </c>
      <c r="N6914" t="s">
        <v>61</v>
      </c>
      <c r="O6914" t="s">
        <v>61</v>
      </c>
      <c r="P6914" t="s">
        <v>61</v>
      </c>
      <c r="Q6914" t="s">
        <v>61</v>
      </c>
      <c r="R6914" t="s">
        <v>61</v>
      </c>
      <c r="S6914" t="s">
        <v>61</v>
      </c>
      <c r="T6914" t="s">
        <v>61</v>
      </c>
      <c r="U6914" t="s">
        <v>61</v>
      </c>
      <c r="V6914" t="s">
        <v>61</v>
      </c>
      <c r="W6914" t="s">
        <v>61</v>
      </c>
      <c r="X6914" t="s">
        <v>61</v>
      </c>
      <c r="Y6914" t="s">
        <v>61</v>
      </c>
      <c r="Z6914" t="s">
        <v>61</v>
      </c>
      <c r="AA6914" t="s">
        <v>61</v>
      </c>
      <c r="AB6914" t="s">
        <v>61</v>
      </c>
      <c r="AC6914" t="s">
        <v>61</v>
      </c>
      <c r="AD6914" t="s">
        <v>61</v>
      </c>
      <c r="AE6914" t="s">
        <v>61</v>
      </c>
      <c r="AF6914" t="s">
        <v>61</v>
      </c>
      <c r="AG6914" t="s">
        <v>61</v>
      </c>
      <c r="AH6914" t="s">
        <v>61</v>
      </c>
      <c r="AI6914" t="s">
        <v>61</v>
      </c>
      <c r="AJ6914" t="s">
        <v>61</v>
      </c>
      <c r="AL6914" t="s">
        <v>245</v>
      </c>
      <c r="AN6914" t="s">
        <v>2163</v>
      </c>
      <c r="AO6914" t="s">
        <v>2164</v>
      </c>
      <c r="AP6914" t="s">
        <v>61</v>
      </c>
      <c r="AR6914" t="s">
        <v>223</v>
      </c>
      <c r="AS6914">
        <v>2021</v>
      </c>
      <c r="AT6914">
        <v>2021</v>
      </c>
      <c r="AU6914">
        <v>9537</v>
      </c>
      <c r="AV6914" t="s">
        <v>61</v>
      </c>
      <c r="AX6914" t="s">
        <v>369</v>
      </c>
      <c r="AY6914" t="s">
        <v>70</v>
      </c>
      <c r="AZ6914" t="s">
        <v>70</v>
      </c>
      <c r="BA6914" t="s">
        <v>70</v>
      </c>
      <c r="BB6914" t="s">
        <v>70</v>
      </c>
      <c r="BC6914" t="s">
        <v>70</v>
      </c>
      <c r="BD6914" t="s">
        <v>70</v>
      </c>
    </row>
    <row r="6915" spans="1:56" x14ac:dyDescent="0.2">
      <c r="A6915" t="s">
        <v>56</v>
      </c>
      <c r="B6915" t="s">
        <v>215</v>
      </c>
      <c r="C6915" t="s">
        <v>365</v>
      </c>
      <c r="D6915" t="s">
        <v>59</v>
      </c>
      <c r="E6915" t="s">
        <v>91</v>
      </c>
      <c r="F6915" t="s">
        <v>61</v>
      </c>
      <c r="G6915" t="s">
        <v>217</v>
      </c>
      <c r="H6915" t="s">
        <v>71</v>
      </c>
      <c r="I6915" t="s">
        <v>230</v>
      </c>
      <c r="J6915" t="s">
        <v>61</v>
      </c>
      <c r="K6915" t="s">
        <v>229</v>
      </c>
      <c r="L6915" t="s">
        <v>61</v>
      </c>
      <c r="M6915" t="s">
        <v>61</v>
      </c>
      <c r="N6915" t="s">
        <v>61</v>
      </c>
      <c r="O6915" t="s">
        <v>61</v>
      </c>
      <c r="P6915" t="s">
        <v>61</v>
      </c>
      <c r="Q6915" t="s">
        <v>61</v>
      </c>
      <c r="R6915" t="s">
        <v>61</v>
      </c>
      <c r="S6915" t="s">
        <v>61</v>
      </c>
      <c r="T6915" t="s">
        <v>61</v>
      </c>
      <c r="U6915" t="s">
        <v>61</v>
      </c>
      <c r="V6915" t="s">
        <v>61</v>
      </c>
      <c r="W6915" t="s">
        <v>61</v>
      </c>
      <c r="X6915" t="s">
        <v>61</v>
      </c>
      <c r="Y6915" t="s">
        <v>61</v>
      </c>
      <c r="Z6915" t="s">
        <v>61</v>
      </c>
      <c r="AA6915" t="s">
        <v>61</v>
      </c>
      <c r="AB6915" t="s">
        <v>61</v>
      </c>
      <c r="AC6915" t="s">
        <v>61</v>
      </c>
      <c r="AD6915" t="s">
        <v>61</v>
      </c>
      <c r="AE6915" t="s">
        <v>61</v>
      </c>
      <c r="AF6915" t="s">
        <v>61</v>
      </c>
      <c r="AG6915" t="s">
        <v>61</v>
      </c>
      <c r="AH6915" t="s">
        <v>61</v>
      </c>
      <c r="AI6915" t="s">
        <v>61</v>
      </c>
      <c r="AJ6915" t="s">
        <v>61</v>
      </c>
      <c r="AL6915" t="s">
        <v>245</v>
      </c>
      <c r="AN6915" t="s">
        <v>2163</v>
      </c>
      <c r="AO6915" t="s">
        <v>2164</v>
      </c>
      <c r="AP6915" t="s">
        <v>61</v>
      </c>
      <c r="AR6915" t="s">
        <v>223</v>
      </c>
      <c r="AS6915">
        <v>2021</v>
      </c>
      <c r="AT6915">
        <v>2021</v>
      </c>
      <c r="AU6915">
        <v>1898</v>
      </c>
      <c r="AV6915" t="s">
        <v>61</v>
      </c>
      <c r="AX6915" t="s">
        <v>369</v>
      </c>
      <c r="AY6915" t="s">
        <v>70</v>
      </c>
      <c r="AZ6915" t="s">
        <v>70</v>
      </c>
      <c r="BA6915" t="s">
        <v>70</v>
      </c>
      <c r="BB6915" t="s">
        <v>70</v>
      </c>
      <c r="BC6915" t="s">
        <v>70</v>
      </c>
      <c r="BD6915" t="s">
        <v>70</v>
      </c>
    </row>
    <row r="6916" spans="1:56" x14ac:dyDescent="0.2">
      <c r="A6916" t="s">
        <v>56</v>
      </c>
      <c r="B6916" t="s">
        <v>215</v>
      </c>
      <c r="C6916" t="s">
        <v>365</v>
      </c>
      <c r="D6916" t="s">
        <v>59</v>
      </c>
      <c r="E6916" t="s">
        <v>91</v>
      </c>
      <c r="F6916" t="s">
        <v>61</v>
      </c>
      <c r="G6916" t="s">
        <v>217</v>
      </c>
      <c r="H6916" t="s">
        <v>71</v>
      </c>
      <c r="I6916" t="s">
        <v>231</v>
      </c>
      <c r="J6916" t="s">
        <v>61</v>
      </c>
      <c r="K6916" t="s">
        <v>219</v>
      </c>
      <c r="L6916" t="s">
        <v>61</v>
      </c>
      <c r="M6916" t="s">
        <v>61</v>
      </c>
      <c r="N6916" t="s">
        <v>61</v>
      </c>
      <c r="O6916" t="s">
        <v>61</v>
      </c>
      <c r="P6916" t="s">
        <v>61</v>
      </c>
      <c r="Q6916" t="s">
        <v>61</v>
      </c>
      <c r="R6916" t="s">
        <v>61</v>
      </c>
      <c r="S6916" t="s">
        <v>61</v>
      </c>
      <c r="T6916" t="s">
        <v>61</v>
      </c>
      <c r="U6916" t="s">
        <v>61</v>
      </c>
      <c r="V6916" t="s">
        <v>61</v>
      </c>
      <c r="W6916" t="s">
        <v>61</v>
      </c>
      <c r="X6916" t="s">
        <v>61</v>
      </c>
      <c r="Y6916" t="s">
        <v>61</v>
      </c>
      <c r="Z6916" t="s">
        <v>61</v>
      </c>
      <c r="AA6916" t="s">
        <v>61</v>
      </c>
      <c r="AB6916" t="s">
        <v>61</v>
      </c>
      <c r="AC6916" t="s">
        <v>61</v>
      </c>
      <c r="AD6916" t="s">
        <v>61</v>
      </c>
      <c r="AE6916" t="s">
        <v>61</v>
      </c>
      <c r="AF6916" t="s">
        <v>61</v>
      </c>
      <c r="AG6916" t="s">
        <v>61</v>
      </c>
      <c r="AH6916" t="s">
        <v>61</v>
      </c>
      <c r="AI6916" t="s">
        <v>61</v>
      </c>
      <c r="AJ6916" t="s">
        <v>61</v>
      </c>
      <c r="AL6916" t="s">
        <v>245</v>
      </c>
      <c r="AN6916" t="s">
        <v>2163</v>
      </c>
      <c r="AO6916" t="s">
        <v>2164</v>
      </c>
      <c r="AP6916" t="s">
        <v>61</v>
      </c>
      <c r="AR6916" t="s">
        <v>223</v>
      </c>
      <c r="AS6916">
        <v>2021</v>
      </c>
      <c r="AT6916">
        <v>2021</v>
      </c>
      <c r="AU6916">
        <v>3232</v>
      </c>
      <c r="AV6916" t="s">
        <v>61</v>
      </c>
      <c r="AX6916" t="s">
        <v>369</v>
      </c>
      <c r="AY6916" t="s">
        <v>70</v>
      </c>
      <c r="AZ6916" t="s">
        <v>70</v>
      </c>
      <c r="BA6916" t="s">
        <v>70</v>
      </c>
      <c r="BB6916" t="s">
        <v>70</v>
      </c>
      <c r="BC6916" t="s">
        <v>70</v>
      </c>
      <c r="BD6916" t="s">
        <v>70</v>
      </c>
    </row>
    <row r="6917" spans="1:56" x14ac:dyDescent="0.2">
      <c r="A6917" t="s">
        <v>56</v>
      </c>
      <c r="B6917" t="s">
        <v>215</v>
      </c>
      <c r="C6917" t="s">
        <v>365</v>
      </c>
      <c r="D6917" t="s">
        <v>59</v>
      </c>
      <c r="E6917" t="s">
        <v>91</v>
      </c>
      <c r="F6917" t="s">
        <v>61</v>
      </c>
      <c r="G6917" t="s">
        <v>217</v>
      </c>
      <c r="H6917" t="s">
        <v>71</v>
      </c>
      <c r="I6917" t="s">
        <v>231</v>
      </c>
      <c r="J6917" t="s">
        <v>61</v>
      </c>
      <c r="K6917" t="s">
        <v>229</v>
      </c>
      <c r="L6917" t="s">
        <v>61</v>
      </c>
      <c r="M6917" t="s">
        <v>61</v>
      </c>
      <c r="N6917" t="s">
        <v>61</v>
      </c>
      <c r="O6917" t="s">
        <v>61</v>
      </c>
      <c r="P6917" t="s">
        <v>61</v>
      </c>
      <c r="Q6917" t="s">
        <v>61</v>
      </c>
      <c r="R6917" t="s">
        <v>61</v>
      </c>
      <c r="S6917" t="s">
        <v>61</v>
      </c>
      <c r="T6917" t="s">
        <v>61</v>
      </c>
      <c r="U6917" t="s">
        <v>61</v>
      </c>
      <c r="V6917" t="s">
        <v>61</v>
      </c>
      <c r="W6917" t="s">
        <v>61</v>
      </c>
      <c r="X6917" t="s">
        <v>61</v>
      </c>
      <c r="Y6917" t="s">
        <v>61</v>
      </c>
      <c r="Z6917" t="s">
        <v>61</v>
      </c>
      <c r="AA6917" t="s">
        <v>61</v>
      </c>
      <c r="AB6917" t="s">
        <v>61</v>
      </c>
      <c r="AC6917" t="s">
        <v>61</v>
      </c>
      <c r="AD6917" t="s">
        <v>61</v>
      </c>
      <c r="AE6917" t="s">
        <v>61</v>
      </c>
      <c r="AF6917" t="s">
        <v>61</v>
      </c>
      <c r="AG6917" t="s">
        <v>61</v>
      </c>
      <c r="AH6917" t="s">
        <v>61</v>
      </c>
      <c r="AI6917" t="s">
        <v>61</v>
      </c>
      <c r="AJ6917" t="s">
        <v>61</v>
      </c>
      <c r="AL6917" t="s">
        <v>245</v>
      </c>
      <c r="AN6917" t="s">
        <v>2163</v>
      </c>
      <c r="AO6917" t="s">
        <v>2164</v>
      </c>
      <c r="AP6917" t="s">
        <v>61</v>
      </c>
      <c r="AR6917" t="s">
        <v>223</v>
      </c>
      <c r="AS6917">
        <v>2021</v>
      </c>
      <c r="AT6917">
        <v>2021</v>
      </c>
      <c r="AU6917">
        <v>643</v>
      </c>
      <c r="AV6917" t="s">
        <v>61</v>
      </c>
      <c r="AX6917" t="s">
        <v>369</v>
      </c>
      <c r="AY6917" t="s">
        <v>70</v>
      </c>
      <c r="AZ6917" t="s">
        <v>70</v>
      </c>
      <c r="BA6917" t="s">
        <v>70</v>
      </c>
      <c r="BB6917" t="s">
        <v>70</v>
      </c>
      <c r="BC6917" t="s">
        <v>70</v>
      </c>
      <c r="BD6917" t="s">
        <v>70</v>
      </c>
    </row>
    <row r="6918" spans="1:56" x14ac:dyDescent="0.2">
      <c r="A6918" t="s">
        <v>56</v>
      </c>
      <c r="B6918" t="s">
        <v>215</v>
      </c>
      <c r="C6918" t="s">
        <v>365</v>
      </c>
      <c r="D6918" t="s">
        <v>59</v>
      </c>
      <c r="E6918" t="s">
        <v>91</v>
      </c>
      <c r="F6918" t="s">
        <v>61</v>
      </c>
      <c r="G6918" t="s">
        <v>217</v>
      </c>
      <c r="H6918" t="s">
        <v>71</v>
      </c>
      <c r="I6918" t="s">
        <v>232</v>
      </c>
      <c r="J6918" t="s">
        <v>61</v>
      </c>
      <c r="K6918" t="s">
        <v>219</v>
      </c>
      <c r="L6918" t="s">
        <v>61</v>
      </c>
      <c r="M6918" t="s">
        <v>61</v>
      </c>
      <c r="N6918" t="s">
        <v>61</v>
      </c>
      <c r="O6918" t="s">
        <v>61</v>
      </c>
      <c r="P6918" t="s">
        <v>61</v>
      </c>
      <c r="Q6918" t="s">
        <v>61</v>
      </c>
      <c r="R6918" t="s">
        <v>61</v>
      </c>
      <c r="S6918" t="s">
        <v>61</v>
      </c>
      <c r="T6918" t="s">
        <v>61</v>
      </c>
      <c r="U6918" t="s">
        <v>61</v>
      </c>
      <c r="V6918" t="s">
        <v>61</v>
      </c>
      <c r="W6918" t="s">
        <v>61</v>
      </c>
      <c r="X6918" t="s">
        <v>61</v>
      </c>
      <c r="Y6918" t="s">
        <v>61</v>
      </c>
      <c r="Z6918" t="s">
        <v>61</v>
      </c>
      <c r="AA6918" t="s">
        <v>61</v>
      </c>
      <c r="AB6918" t="s">
        <v>61</v>
      </c>
      <c r="AC6918" t="s">
        <v>61</v>
      </c>
      <c r="AD6918" t="s">
        <v>61</v>
      </c>
      <c r="AE6918" t="s">
        <v>61</v>
      </c>
      <c r="AF6918" t="s">
        <v>61</v>
      </c>
      <c r="AG6918" t="s">
        <v>61</v>
      </c>
      <c r="AH6918" t="s">
        <v>61</v>
      </c>
      <c r="AI6918" t="s">
        <v>61</v>
      </c>
      <c r="AJ6918" t="s">
        <v>61</v>
      </c>
      <c r="AL6918" t="s">
        <v>245</v>
      </c>
      <c r="AN6918" t="s">
        <v>2163</v>
      </c>
      <c r="AO6918" t="s">
        <v>2164</v>
      </c>
      <c r="AP6918" t="s">
        <v>61</v>
      </c>
      <c r="AR6918" t="s">
        <v>223</v>
      </c>
      <c r="AS6918">
        <v>2021</v>
      </c>
      <c r="AT6918">
        <v>2021</v>
      </c>
      <c r="AU6918">
        <v>3346</v>
      </c>
      <c r="AV6918" t="s">
        <v>61</v>
      </c>
      <c r="AX6918" t="s">
        <v>369</v>
      </c>
      <c r="AY6918" t="s">
        <v>70</v>
      </c>
      <c r="AZ6918" t="s">
        <v>70</v>
      </c>
      <c r="BA6918" t="s">
        <v>70</v>
      </c>
      <c r="BB6918" t="s">
        <v>70</v>
      </c>
      <c r="BC6918" t="s">
        <v>70</v>
      </c>
      <c r="BD6918" t="s">
        <v>70</v>
      </c>
    </row>
    <row r="6919" spans="1:56" x14ac:dyDescent="0.2">
      <c r="A6919" t="s">
        <v>56</v>
      </c>
      <c r="B6919" t="s">
        <v>215</v>
      </c>
      <c r="C6919" t="s">
        <v>365</v>
      </c>
      <c r="D6919" t="s">
        <v>59</v>
      </c>
      <c r="E6919" t="s">
        <v>91</v>
      </c>
      <c r="F6919" t="s">
        <v>61</v>
      </c>
      <c r="G6919" t="s">
        <v>217</v>
      </c>
      <c r="H6919" t="s">
        <v>71</v>
      </c>
      <c r="I6919" t="s">
        <v>232</v>
      </c>
      <c r="J6919" t="s">
        <v>61</v>
      </c>
      <c r="K6919" t="s">
        <v>229</v>
      </c>
      <c r="L6919" t="s">
        <v>61</v>
      </c>
      <c r="M6919" t="s">
        <v>61</v>
      </c>
      <c r="N6919" t="s">
        <v>61</v>
      </c>
      <c r="O6919" t="s">
        <v>61</v>
      </c>
      <c r="P6919" t="s">
        <v>61</v>
      </c>
      <c r="Q6919" t="s">
        <v>61</v>
      </c>
      <c r="R6919" t="s">
        <v>61</v>
      </c>
      <c r="S6919" t="s">
        <v>61</v>
      </c>
      <c r="T6919" t="s">
        <v>61</v>
      </c>
      <c r="U6919" t="s">
        <v>61</v>
      </c>
      <c r="V6919" t="s">
        <v>61</v>
      </c>
      <c r="W6919" t="s">
        <v>61</v>
      </c>
      <c r="X6919" t="s">
        <v>61</v>
      </c>
      <c r="Y6919" t="s">
        <v>61</v>
      </c>
      <c r="Z6919" t="s">
        <v>61</v>
      </c>
      <c r="AA6919" t="s">
        <v>61</v>
      </c>
      <c r="AB6919" t="s">
        <v>61</v>
      </c>
      <c r="AC6919" t="s">
        <v>61</v>
      </c>
      <c r="AD6919" t="s">
        <v>61</v>
      </c>
      <c r="AE6919" t="s">
        <v>61</v>
      </c>
      <c r="AF6919" t="s">
        <v>61</v>
      </c>
      <c r="AG6919" t="s">
        <v>61</v>
      </c>
      <c r="AH6919" t="s">
        <v>61</v>
      </c>
      <c r="AI6919" t="s">
        <v>61</v>
      </c>
      <c r="AJ6919" t="s">
        <v>61</v>
      </c>
      <c r="AL6919" t="s">
        <v>245</v>
      </c>
      <c r="AN6919" t="s">
        <v>2163</v>
      </c>
      <c r="AO6919" t="s">
        <v>2164</v>
      </c>
      <c r="AP6919" t="s">
        <v>61</v>
      </c>
      <c r="AR6919" t="s">
        <v>223</v>
      </c>
      <c r="AS6919">
        <v>2021</v>
      </c>
      <c r="AT6919">
        <v>2021</v>
      </c>
      <c r="AU6919">
        <v>666</v>
      </c>
      <c r="AV6919" t="s">
        <v>61</v>
      </c>
      <c r="AX6919" t="s">
        <v>369</v>
      </c>
      <c r="AY6919" t="s">
        <v>70</v>
      </c>
      <c r="AZ6919" t="s">
        <v>70</v>
      </c>
      <c r="BA6919" t="s">
        <v>70</v>
      </c>
      <c r="BB6919" t="s">
        <v>70</v>
      </c>
      <c r="BC6919" t="s">
        <v>70</v>
      </c>
      <c r="BD6919" t="s">
        <v>70</v>
      </c>
    </row>
    <row r="6920" spans="1:56" x14ac:dyDescent="0.2">
      <c r="A6920" t="s">
        <v>56</v>
      </c>
      <c r="B6920" t="s">
        <v>215</v>
      </c>
      <c r="C6920" t="s">
        <v>365</v>
      </c>
      <c r="D6920" t="s">
        <v>59</v>
      </c>
      <c r="E6920" t="s">
        <v>91</v>
      </c>
      <c r="F6920" t="s">
        <v>61</v>
      </c>
      <c r="G6920" t="s">
        <v>217</v>
      </c>
      <c r="H6920" t="s">
        <v>62</v>
      </c>
      <c r="I6920" t="s">
        <v>233</v>
      </c>
      <c r="J6920" t="s">
        <v>61</v>
      </c>
      <c r="K6920" t="s">
        <v>219</v>
      </c>
      <c r="L6920" t="s">
        <v>61</v>
      </c>
      <c r="M6920" t="s">
        <v>61</v>
      </c>
      <c r="N6920" t="s">
        <v>61</v>
      </c>
      <c r="O6920" t="s">
        <v>61</v>
      </c>
      <c r="P6920" t="s">
        <v>61</v>
      </c>
      <c r="Q6920" t="s">
        <v>61</v>
      </c>
      <c r="R6920" t="s">
        <v>61</v>
      </c>
      <c r="S6920" t="s">
        <v>61</v>
      </c>
      <c r="T6920" t="s">
        <v>61</v>
      </c>
      <c r="U6920" t="s">
        <v>61</v>
      </c>
      <c r="V6920" t="s">
        <v>61</v>
      </c>
      <c r="W6920" t="s">
        <v>61</v>
      </c>
      <c r="X6920" t="s">
        <v>61</v>
      </c>
      <c r="Y6920" t="s">
        <v>61</v>
      </c>
      <c r="Z6920" t="s">
        <v>61</v>
      </c>
      <c r="AA6920" t="s">
        <v>61</v>
      </c>
      <c r="AB6920" t="s">
        <v>61</v>
      </c>
      <c r="AC6920" t="s">
        <v>61</v>
      </c>
      <c r="AD6920" t="s">
        <v>61</v>
      </c>
      <c r="AE6920" t="s">
        <v>61</v>
      </c>
      <c r="AF6920" t="s">
        <v>61</v>
      </c>
      <c r="AG6920" t="s">
        <v>61</v>
      </c>
      <c r="AH6920" t="s">
        <v>61</v>
      </c>
      <c r="AI6920" t="s">
        <v>61</v>
      </c>
      <c r="AJ6920" t="s">
        <v>61</v>
      </c>
      <c r="AL6920" t="s">
        <v>245</v>
      </c>
      <c r="AN6920" t="s">
        <v>2163</v>
      </c>
      <c r="AO6920" t="s">
        <v>2164</v>
      </c>
      <c r="AP6920" t="s">
        <v>61</v>
      </c>
      <c r="AR6920" t="s">
        <v>223</v>
      </c>
      <c r="AS6920">
        <v>2021</v>
      </c>
      <c r="AT6920">
        <v>2021</v>
      </c>
      <c r="AU6920">
        <v>61503</v>
      </c>
      <c r="AV6920" t="s">
        <v>61</v>
      </c>
      <c r="AX6920" t="s">
        <v>369</v>
      </c>
      <c r="AY6920" t="s">
        <v>70</v>
      </c>
      <c r="AZ6920" t="s">
        <v>70</v>
      </c>
      <c r="BA6920" t="s">
        <v>70</v>
      </c>
      <c r="BB6920" t="s">
        <v>70</v>
      </c>
      <c r="BC6920" t="s">
        <v>70</v>
      </c>
      <c r="BD6920" t="s">
        <v>70</v>
      </c>
    </row>
    <row r="6921" spans="1:56" x14ac:dyDescent="0.2">
      <c r="A6921" t="s">
        <v>56</v>
      </c>
      <c r="B6921" t="s">
        <v>215</v>
      </c>
      <c r="C6921" t="s">
        <v>365</v>
      </c>
      <c r="D6921" t="s">
        <v>59</v>
      </c>
      <c r="E6921" t="s">
        <v>91</v>
      </c>
      <c r="F6921" t="s">
        <v>61</v>
      </c>
      <c r="G6921" t="s">
        <v>217</v>
      </c>
      <c r="H6921" t="s">
        <v>62</v>
      </c>
      <c r="I6921" t="s">
        <v>233</v>
      </c>
      <c r="J6921" t="s">
        <v>61</v>
      </c>
      <c r="K6921" t="s">
        <v>225</v>
      </c>
      <c r="L6921" t="s">
        <v>61</v>
      </c>
      <c r="M6921" t="s">
        <v>61</v>
      </c>
      <c r="N6921" t="s">
        <v>61</v>
      </c>
      <c r="O6921" t="s">
        <v>61</v>
      </c>
      <c r="P6921" t="s">
        <v>61</v>
      </c>
      <c r="Q6921" t="s">
        <v>61</v>
      </c>
      <c r="R6921" t="s">
        <v>61</v>
      </c>
      <c r="S6921" t="s">
        <v>61</v>
      </c>
      <c r="T6921" t="s">
        <v>61</v>
      </c>
      <c r="U6921" t="s">
        <v>61</v>
      </c>
      <c r="V6921" t="s">
        <v>61</v>
      </c>
      <c r="W6921" t="s">
        <v>61</v>
      </c>
      <c r="X6921" t="s">
        <v>61</v>
      </c>
      <c r="Y6921" t="s">
        <v>61</v>
      </c>
      <c r="Z6921" t="s">
        <v>61</v>
      </c>
      <c r="AA6921" t="s">
        <v>61</v>
      </c>
      <c r="AB6921" t="s">
        <v>61</v>
      </c>
      <c r="AC6921" t="s">
        <v>61</v>
      </c>
      <c r="AD6921" t="s">
        <v>61</v>
      </c>
      <c r="AE6921" t="s">
        <v>61</v>
      </c>
      <c r="AF6921" t="s">
        <v>61</v>
      </c>
      <c r="AG6921" t="s">
        <v>61</v>
      </c>
      <c r="AH6921" t="s">
        <v>61</v>
      </c>
      <c r="AI6921" t="s">
        <v>61</v>
      </c>
      <c r="AJ6921" t="s">
        <v>61</v>
      </c>
      <c r="AL6921" t="s">
        <v>245</v>
      </c>
      <c r="AN6921" t="s">
        <v>2163</v>
      </c>
      <c r="AO6921" t="s">
        <v>2164</v>
      </c>
      <c r="AP6921" t="s">
        <v>61</v>
      </c>
      <c r="AR6921" t="s">
        <v>223</v>
      </c>
      <c r="AS6921">
        <v>2021</v>
      </c>
      <c r="AT6921">
        <v>2021</v>
      </c>
      <c r="AU6921">
        <v>6849</v>
      </c>
      <c r="AV6921" t="s">
        <v>61</v>
      </c>
      <c r="AX6921" t="s">
        <v>369</v>
      </c>
      <c r="AY6921" t="s">
        <v>70</v>
      </c>
      <c r="AZ6921" t="s">
        <v>70</v>
      </c>
      <c r="BA6921" t="s">
        <v>70</v>
      </c>
      <c r="BB6921" t="s">
        <v>70</v>
      </c>
      <c r="BC6921" t="s">
        <v>70</v>
      </c>
      <c r="BD6921" t="s">
        <v>70</v>
      </c>
    </row>
    <row r="6922" spans="1:56" x14ac:dyDescent="0.2">
      <c r="A6922" t="s">
        <v>56</v>
      </c>
      <c r="B6922" t="s">
        <v>215</v>
      </c>
      <c r="C6922" t="s">
        <v>365</v>
      </c>
      <c r="D6922" t="s">
        <v>59</v>
      </c>
      <c r="E6922" t="s">
        <v>91</v>
      </c>
      <c r="F6922" t="s">
        <v>61</v>
      </c>
      <c r="G6922" t="s">
        <v>217</v>
      </c>
      <c r="H6922" t="s">
        <v>62</v>
      </c>
      <c r="I6922" t="s">
        <v>233</v>
      </c>
      <c r="J6922" t="s">
        <v>61</v>
      </c>
      <c r="K6922" t="s">
        <v>229</v>
      </c>
      <c r="L6922" t="s">
        <v>61</v>
      </c>
      <c r="M6922" t="s">
        <v>61</v>
      </c>
      <c r="N6922" t="s">
        <v>61</v>
      </c>
      <c r="O6922" t="s">
        <v>61</v>
      </c>
      <c r="P6922" t="s">
        <v>61</v>
      </c>
      <c r="Q6922" t="s">
        <v>61</v>
      </c>
      <c r="R6922" t="s">
        <v>61</v>
      </c>
      <c r="S6922" t="s">
        <v>61</v>
      </c>
      <c r="T6922" t="s">
        <v>61</v>
      </c>
      <c r="U6922" t="s">
        <v>61</v>
      </c>
      <c r="V6922" t="s">
        <v>61</v>
      </c>
      <c r="W6922" t="s">
        <v>61</v>
      </c>
      <c r="X6922" t="s">
        <v>61</v>
      </c>
      <c r="Y6922" t="s">
        <v>61</v>
      </c>
      <c r="Z6922" t="s">
        <v>61</v>
      </c>
      <c r="AA6922" t="s">
        <v>61</v>
      </c>
      <c r="AB6922" t="s">
        <v>61</v>
      </c>
      <c r="AC6922" t="s">
        <v>61</v>
      </c>
      <c r="AD6922" t="s">
        <v>61</v>
      </c>
      <c r="AE6922" t="s">
        <v>61</v>
      </c>
      <c r="AF6922" t="s">
        <v>61</v>
      </c>
      <c r="AG6922" t="s">
        <v>61</v>
      </c>
      <c r="AH6922" t="s">
        <v>61</v>
      </c>
      <c r="AI6922" t="s">
        <v>61</v>
      </c>
      <c r="AJ6922" t="s">
        <v>61</v>
      </c>
      <c r="AL6922" t="s">
        <v>245</v>
      </c>
      <c r="AN6922" t="s">
        <v>2163</v>
      </c>
      <c r="AO6922" t="s">
        <v>2164</v>
      </c>
      <c r="AP6922" t="s">
        <v>61</v>
      </c>
      <c r="AR6922" t="s">
        <v>223</v>
      </c>
      <c r="AS6922">
        <v>2021</v>
      </c>
      <c r="AT6922">
        <v>2021</v>
      </c>
      <c r="AU6922">
        <v>9145</v>
      </c>
      <c r="AV6922" t="s">
        <v>61</v>
      </c>
      <c r="AX6922" t="s">
        <v>369</v>
      </c>
      <c r="AY6922" t="s">
        <v>70</v>
      </c>
      <c r="AZ6922" t="s">
        <v>70</v>
      </c>
      <c r="BA6922" t="s">
        <v>70</v>
      </c>
      <c r="BB6922" t="s">
        <v>70</v>
      </c>
      <c r="BC6922" t="s">
        <v>70</v>
      </c>
      <c r="BD6922" t="s">
        <v>70</v>
      </c>
    </row>
    <row r="6923" spans="1:56" x14ac:dyDescent="0.2">
      <c r="A6923" t="s">
        <v>56</v>
      </c>
      <c r="B6923" t="s">
        <v>215</v>
      </c>
      <c r="C6923" t="s">
        <v>365</v>
      </c>
      <c r="D6923" t="s">
        <v>59</v>
      </c>
      <c r="E6923" t="s">
        <v>91</v>
      </c>
      <c r="F6923" t="s">
        <v>61</v>
      </c>
      <c r="G6923" t="s">
        <v>217</v>
      </c>
      <c r="H6923" t="s">
        <v>71</v>
      </c>
      <c r="I6923" t="s">
        <v>234</v>
      </c>
      <c r="J6923" t="s">
        <v>61</v>
      </c>
      <c r="K6923" t="s">
        <v>219</v>
      </c>
      <c r="L6923" t="s">
        <v>61</v>
      </c>
      <c r="M6923" t="s">
        <v>61</v>
      </c>
      <c r="N6923" t="s">
        <v>61</v>
      </c>
      <c r="O6923" t="s">
        <v>61</v>
      </c>
      <c r="P6923" t="s">
        <v>61</v>
      </c>
      <c r="Q6923" t="s">
        <v>61</v>
      </c>
      <c r="R6923" t="s">
        <v>61</v>
      </c>
      <c r="S6923" t="s">
        <v>61</v>
      </c>
      <c r="T6923" t="s">
        <v>61</v>
      </c>
      <c r="U6923" t="s">
        <v>61</v>
      </c>
      <c r="V6923" t="s">
        <v>61</v>
      </c>
      <c r="W6923" t="s">
        <v>61</v>
      </c>
      <c r="X6923" t="s">
        <v>61</v>
      </c>
      <c r="Y6923" t="s">
        <v>61</v>
      </c>
      <c r="Z6923" t="s">
        <v>61</v>
      </c>
      <c r="AA6923" t="s">
        <v>61</v>
      </c>
      <c r="AB6923" t="s">
        <v>61</v>
      </c>
      <c r="AC6923" t="s">
        <v>61</v>
      </c>
      <c r="AD6923" t="s">
        <v>61</v>
      </c>
      <c r="AE6923" t="s">
        <v>61</v>
      </c>
      <c r="AF6923" t="s">
        <v>61</v>
      </c>
      <c r="AG6923" t="s">
        <v>61</v>
      </c>
      <c r="AH6923" t="s">
        <v>61</v>
      </c>
      <c r="AI6923" t="s">
        <v>61</v>
      </c>
      <c r="AJ6923" t="s">
        <v>61</v>
      </c>
      <c r="AL6923" t="s">
        <v>245</v>
      </c>
      <c r="AN6923" t="s">
        <v>2163</v>
      </c>
      <c r="AO6923" t="s">
        <v>2164</v>
      </c>
      <c r="AP6923" t="s">
        <v>61</v>
      </c>
      <c r="AR6923" t="s">
        <v>223</v>
      </c>
      <c r="AS6923">
        <v>2021</v>
      </c>
      <c r="AT6923">
        <v>2021</v>
      </c>
      <c r="AU6923">
        <v>66846</v>
      </c>
      <c r="AV6923" t="s">
        <v>61</v>
      </c>
      <c r="AX6923" t="s">
        <v>369</v>
      </c>
      <c r="AY6923" t="s">
        <v>70</v>
      </c>
      <c r="AZ6923" t="s">
        <v>70</v>
      </c>
      <c r="BA6923" t="s">
        <v>70</v>
      </c>
      <c r="BB6923" t="s">
        <v>70</v>
      </c>
      <c r="BC6923" t="s">
        <v>70</v>
      </c>
      <c r="BD6923" t="s">
        <v>70</v>
      </c>
    </row>
    <row r="6924" spans="1:56" x14ac:dyDescent="0.2">
      <c r="A6924" t="s">
        <v>56</v>
      </c>
      <c r="B6924" t="s">
        <v>215</v>
      </c>
      <c r="C6924" t="s">
        <v>365</v>
      </c>
      <c r="D6924" t="s">
        <v>59</v>
      </c>
      <c r="E6924" t="s">
        <v>91</v>
      </c>
      <c r="F6924" t="s">
        <v>61</v>
      </c>
      <c r="G6924" t="s">
        <v>217</v>
      </c>
      <c r="H6924" t="s">
        <v>71</v>
      </c>
      <c r="I6924" t="s">
        <v>234</v>
      </c>
      <c r="J6924" t="s">
        <v>61</v>
      </c>
      <c r="K6924" t="s">
        <v>229</v>
      </c>
      <c r="L6924" t="s">
        <v>61</v>
      </c>
      <c r="M6924" t="s">
        <v>61</v>
      </c>
      <c r="N6924" t="s">
        <v>61</v>
      </c>
      <c r="O6924" t="s">
        <v>61</v>
      </c>
      <c r="P6924" t="s">
        <v>61</v>
      </c>
      <c r="Q6924" t="s">
        <v>61</v>
      </c>
      <c r="R6924" t="s">
        <v>61</v>
      </c>
      <c r="S6924" t="s">
        <v>61</v>
      </c>
      <c r="T6924" t="s">
        <v>61</v>
      </c>
      <c r="U6924" t="s">
        <v>61</v>
      </c>
      <c r="V6924" t="s">
        <v>61</v>
      </c>
      <c r="W6924" t="s">
        <v>61</v>
      </c>
      <c r="X6924" t="s">
        <v>61</v>
      </c>
      <c r="Y6924" t="s">
        <v>61</v>
      </c>
      <c r="Z6924" t="s">
        <v>61</v>
      </c>
      <c r="AA6924" t="s">
        <v>61</v>
      </c>
      <c r="AB6924" t="s">
        <v>61</v>
      </c>
      <c r="AC6924" t="s">
        <v>61</v>
      </c>
      <c r="AD6924" t="s">
        <v>61</v>
      </c>
      <c r="AE6924" t="s">
        <v>61</v>
      </c>
      <c r="AF6924" t="s">
        <v>61</v>
      </c>
      <c r="AG6924" t="s">
        <v>61</v>
      </c>
      <c r="AH6924" t="s">
        <v>61</v>
      </c>
      <c r="AI6924" t="s">
        <v>61</v>
      </c>
      <c r="AJ6924" t="s">
        <v>61</v>
      </c>
      <c r="AL6924" t="s">
        <v>245</v>
      </c>
      <c r="AN6924" t="s">
        <v>2163</v>
      </c>
      <c r="AO6924" t="s">
        <v>2164</v>
      </c>
      <c r="AP6924" t="s">
        <v>61</v>
      </c>
      <c r="AR6924" t="s">
        <v>223</v>
      </c>
      <c r="AS6924">
        <v>2021</v>
      </c>
      <c r="AT6924">
        <v>2021</v>
      </c>
      <c r="AU6924">
        <v>7717</v>
      </c>
      <c r="AV6924" t="s">
        <v>61</v>
      </c>
      <c r="AX6924" t="s">
        <v>369</v>
      </c>
      <c r="AY6924" t="s">
        <v>70</v>
      </c>
      <c r="AZ6924" t="s">
        <v>70</v>
      </c>
      <c r="BA6924" t="s">
        <v>70</v>
      </c>
      <c r="BB6924" t="s">
        <v>70</v>
      </c>
      <c r="BC6924" t="s">
        <v>70</v>
      </c>
      <c r="BD6924" t="s">
        <v>70</v>
      </c>
    </row>
    <row r="6925" spans="1:56" x14ac:dyDescent="0.2">
      <c r="A6925" t="s">
        <v>56</v>
      </c>
      <c r="B6925" t="s">
        <v>215</v>
      </c>
      <c r="C6925" t="s">
        <v>365</v>
      </c>
      <c r="D6925" t="s">
        <v>59</v>
      </c>
      <c r="E6925" t="s">
        <v>91</v>
      </c>
      <c r="F6925" t="s">
        <v>61</v>
      </c>
      <c r="G6925" t="s">
        <v>217</v>
      </c>
      <c r="H6925" t="s">
        <v>71</v>
      </c>
      <c r="I6925" t="s">
        <v>235</v>
      </c>
      <c r="J6925" t="s">
        <v>61</v>
      </c>
      <c r="K6925" t="s">
        <v>219</v>
      </c>
      <c r="L6925" t="s">
        <v>61</v>
      </c>
      <c r="M6925" t="s">
        <v>61</v>
      </c>
      <c r="N6925" t="s">
        <v>61</v>
      </c>
      <c r="O6925" t="s">
        <v>61</v>
      </c>
      <c r="P6925" t="s">
        <v>61</v>
      </c>
      <c r="Q6925" t="s">
        <v>61</v>
      </c>
      <c r="R6925" t="s">
        <v>61</v>
      </c>
      <c r="S6925" t="s">
        <v>61</v>
      </c>
      <c r="T6925" t="s">
        <v>61</v>
      </c>
      <c r="U6925" t="s">
        <v>61</v>
      </c>
      <c r="V6925" t="s">
        <v>61</v>
      </c>
      <c r="W6925" t="s">
        <v>61</v>
      </c>
      <c r="X6925" t="s">
        <v>61</v>
      </c>
      <c r="Y6925" t="s">
        <v>61</v>
      </c>
      <c r="Z6925" t="s">
        <v>61</v>
      </c>
      <c r="AA6925" t="s">
        <v>61</v>
      </c>
      <c r="AB6925" t="s">
        <v>61</v>
      </c>
      <c r="AC6925" t="s">
        <v>61</v>
      </c>
      <c r="AD6925" t="s">
        <v>61</v>
      </c>
      <c r="AE6925" t="s">
        <v>61</v>
      </c>
      <c r="AF6925" t="s">
        <v>61</v>
      </c>
      <c r="AG6925" t="s">
        <v>61</v>
      </c>
      <c r="AH6925" t="s">
        <v>61</v>
      </c>
      <c r="AI6925" t="s">
        <v>61</v>
      </c>
      <c r="AJ6925" t="s">
        <v>61</v>
      </c>
      <c r="AL6925" t="s">
        <v>245</v>
      </c>
      <c r="AN6925" t="s">
        <v>2163</v>
      </c>
      <c r="AO6925" t="s">
        <v>2164</v>
      </c>
      <c r="AP6925" t="s">
        <v>61</v>
      </c>
      <c r="AR6925" t="s">
        <v>223</v>
      </c>
      <c r="AS6925">
        <v>2021</v>
      </c>
      <c r="AT6925">
        <v>2021</v>
      </c>
      <c r="AU6925">
        <v>8014</v>
      </c>
      <c r="AV6925" t="s">
        <v>61</v>
      </c>
      <c r="AX6925" t="s">
        <v>369</v>
      </c>
      <c r="AY6925" t="s">
        <v>70</v>
      </c>
      <c r="AZ6925" t="s">
        <v>70</v>
      </c>
      <c r="BA6925" t="s">
        <v>70</v>
      </c>
      <c r="BB6925" t="s">
        <v>70</v>
      </c>
      <c r="BC6925" t="s">
        <v>70</v>
      </c>
      <c r="BD6925" t="s">
        <v>70</v>
      </c>
    </row>
    <row r="6926" spans="1:56" x14ac:dyDescent="0.2">
      <c r="A6926" t="s">
        <v>56</v>
      </c>
      <c r="B6926" t="s">
        <v>215</v>
      </c>
      <c r="C6926" t="s">
        <v>365</v>
      </c>
      <c r="D6926" t="s">
        <v>59</v>
      </c>
      <c r="E6926" t="s">
        <v>91</v>
      </c>
      <c r="F6926" t="s">
        <v>61</v>
      </c>
      <c r="G6926" t="s">
        <v>217</v>
      </c>
      <c r="H6926" t="s">
        <v>71</v>
      </c>
      <c r="I6926" t="s">
        <v>235</v>
      </c>
      <c r="J6926" t="s">
        <v>61</v>
      </c>
      <c r="K6926" t="s">
        <v>229</v>
      </c>
      <c r="L6926" t="s">
        <v>61</v>
      </c>
      <c r="M6926" t="s">
        <v>61</v>
      </c>
      <c r="N6926" t="s">
        <v>61</v>
      </c>
      <c r="O6926" t="s">
        <v>61</v>
      </c>
      <c r="P6926" t="s">
        <v>61</v>
      </c>
      <c r="Q6926" t="s">
        <v>61</v>
      </c>
      <c r="R6926" t="s">
        <v>61</v>
      </c>
      <c r="S6926" t="s">
        <v>61</v>
      </c>
      <c r="T6926" t="s">
        <v>61</v>
      </c>
      <c r="U6926" t="s">
        <v>61</v>
      </c>
      <c r="V6926" t="s">
        <v>61</v>
      </c>
      <c r="W6926" t="s">
        <v>61</v>
      </c>
      <c r="X6926" t="s">
        <v>61</v>
      </c>
      <c r="Y6926" t="s">
        <v>61</v>
      </c>
      <c r="Z6926" t="s">
        <v>61</v>
      </c>
      <c r="AA6926" t="s">
        <v>61</v>
      </c>
      <c r="AB6926" t="s">
        <v>61</v>
      </c>
      <c r="AC6926" t="s">
        <v>61</v>
      </c>
      <c r="AD6926" t="s">
        <v>61</v>
      </c>
      <c r="AE6926" t="s">
        <v>61</v>
      </c>
      <c r="AF6926" t="s">
        <v>61</v>
      </c>
      <c r="AG6926" t="s">
        <v>61</v>
      </c>
      <c r="AH6926" t="s">
        <v>61</v>
      </c>
      <c r="AI6926" t="s">
        <v>61</v>
      </c>
      <c r="AJ6926" t="s">
        <v>61</v>
      </c>
      <c r="AL6926" t="s">
        <v>245</v>
      </c>
      <c r="AN6926" t="s">
        <v>2163</v>
      </c>
      <c r="AO6926" t="s">
        <v>2164</v>
      </c>
      <c r="AP6926" t="s">
        <v>61</v>
      </c>
      <c r="AR6926" t="s">
        <v>223</v>
      </c>
      <c r="AS6926">
        <v>2021</v>
      </c>
      <c r="AT6926">
        <v>2021</v>
      </c>
      <c r="AU6926">
        <v>1595</v>
      </c>
      <c r="AV6926" t="s">
        <v>61</v>
      </c>
      <c r="AX6926" t="s">
        <v>369</v>
      </c>
      <c r="AY6926" t="s">
        <v>70</v>
      </c>
      <c r="AZ6926" t="s">
        <v>70</v>
      </c>
      <c r="BA6926" t="s">
        <v>70</v>
      </c>
      <c r="BB6926" t="s">
        <v>70</v>
      </c>
      <c r="BC6926" t="s">
        <v>70</v>
      </c>
      <c r="BD6926" t="s">
        <v>70</v>
      </c>
    </row>
    <row r="6927" spans="1:56" x14ac:dyDescent="0.2">
      <c r="A6927" t="s">
        <v>56</v>
      </c>
      <c r="B6927" t="s">
        <v>215</v>
      </c>
      <c r="C6927" t="s">
        <v>365</v>
      </c>
      <c r="D6927" t="s">
        <v>59</v>
      </c>
      <c r="E6927" t="s">
        <v>91</v>
      </c>
      <c r="F6927" t="s">
        <v>61</v>
      </c>
      <c r="G6927" t="s">
        <v>217</v>
      </c>
      <c r="H6927" t="s">
        <v>62</v>
      </c>
      <c r="I6927" t="s">
        <v>236</v>
      </c>
      <c r="J6927" t="s">
        <v>61</v>
      </c>
      <c r="K6927" t="s">
        <v>219</v>
      </c>
      <c r="L6927" t="s">
        <v>61</v>
      </c>
      <c r="M6927" t="s">
        <v>61</v>
      </c>
      <c r="N6927" t="s">
        <v>61</v>
      </c>
      <c r="O6927" t="s">
        <v>61</v>
      </c>
      <c r="P6927" t="s">
        <v>61</v>
      </c>
      <c r="Q6927" t="s">
        <v>61</v>
      </c>
      <c r="R6927" t="s">
        <v>61</v>
      </c>
      <c r="S6927" t="s">
        <v>61</v>
      </c>
      <c r="T6927" t="s">
        <v>61</v>
      </c>
      <c r="U6927" t="s">
        <v>61</v>
      </c>
      <c r="V6927" t="s">
        <v>61</v>
      </c>
      <c r="W6927" t="s">
        <v>61</v>
      </c>
      <c r="X6927" t="s">
        <v>61</v>
      </c>
      <c r="Y6927" t="s">
        <v>61</v>
      </c>
      <c r="Z6927" t="s">
        <v>61</v>
      </c>
      <c r="AA6927" t="s">
        <v>61</v>
      </c>
      <c r="AB6927" t="s">
        <v>61</v>
      </c>
      <c r="AC6927" t="s">
        <v>61</v>
      </c>
      <c r="AD6927" t="s">
        <v>61</v>
      </c>
      <c r="AE6927" t="s">
        <v>61</v>
      </c>
      <c r="AF6927" t="s">
        <v>61</v>
      </c>
      <c r="AG6927" t="s">
        <v>61</v>
      </c>
      <c r="AH6927" t="s">
        <v>61</v>
      </c>
      <c r="AI6927" t="s">
        <v>61</v>
      </c>
      <c r="AJ6927" t="s">
        <v>61</v>
      </c>
      <c r="AL6927" t="s">
        <v>245</v>
      </c>
      <c r="AN6927" t="s">
        <v>2163</v>
      </c>
      <c r="AO6927" t="s">
        <v>2164</v>
      </c>
      <c r="AP6927" t="s">
        <v>61</v>
      </c>
      <c r="AR6927" t="s">
        <v>223</v>
      </c>
      <c r="AS6927">
        <v>2021</v>
      </c>
      <c r="AT6927">
        <v>2021</v>
      </c>
      <c r="AU6927">
        <v>1333991</v>
      </c>
      <c r="AV6927" t="s">
        <v>61</v>
      </c>
      <c r="AX6927" t="s">
        <v>369</v>
      </c>
      <c r="AY6927" t="s">
        <v>70</v>
      </c>
      <c r="AZ6927" t="s">
        <v>70</v>
      </c>
      <c r="BA6927" t="s">
        <v>70</v>
      </c>
      <c r="BB6927" t="s">
        <v>70</v>
      </c>
      <c r="BC6927" t="s">
        <v>70</v>
      </c>
      <c r="BD6927" t="s">
        <v>70</v>
      </c>
    </row>
    <row r="6928" spans="1:56" x14ac:dyDescent="0.2">
      <c r="A6928" t="s">
        <v>56</v>
      </c>
      <c r="B6928" t="s">
        <v>215</v>
      </c>
      <c r="C6928" t="s">
        <v>365</v>
      </c>
      <c r="D6928" t="s">
        <v>59</v>
      </c>
      <c r="E6928" t="s">
        <v>91</v>
      </c>
      <c r="F6928" t="s">
        <v>61</v>
      </c>
      <c r="G6928" t="s">
        <v>217</v>
      </c>
      <c r="H6928" t="s">
        <v>62</v>
      </c>
      <c r="I6928" t="s">
        <v>236</v>
      </c>
      <c r="J6928" t="s">
        <v>61</v>
      </c>
      <c r="K6928" t="s">
        <v>225</v>
      </c>
      <c r="L6928" t="s">
        <v>61</v>
      </c>
      <c r="M6928" t="s">
        <v>61</v>
      </c>
      <c r="N6928" t="s">
        <v>61</v>
      </c>
      <c r="O6928" t="s">
        <v>61</v>
      </c>
      <c r="P6928" t="s">
        <v>61</v>
      </c>
      <c r="Q6928" t="s">
        <v>61</v>
      </c>
      <c r="R6928" t="s">
        <v>61</v>
      </c>
      <c r="S6928" t="s">
        <v>61</v>
      </c>
      <c r="T6928" t="s">
        <v>61</v>
      </c>
      <c r="U6928" t="s">
        <v>61</v>
      </c>
      <c r="V6928" t="s">
        <v>61</v>
      </c>
      <c r="W6928" t="s">
        <v>61</v>
      </c>
      <c r="X6928" t="s">
        <v>61</v>
      </c>
      <c r="Y6928" t="s">
        <v>61</v>
      </c>
      <c r="Z6928" t="s">
        <v>61</v>
      </c>
      <c r="AA6928" t="s">
        <v>61</v>
      </c>
      <c r="AB6928" t="s">
        <v>61</v>
      </c>
      <c r="AC6928" t="s">
        <v>61</v>
      </c>
      <c r="AD6928" t="s">
        <v>61</v>
      </c>
      <c r="AE6928" t="s">
        <v>61</v>
      </c>
      <c r="AF6928" t="s">
        <v>61</v>
      </c>
      <c r="AG6928" t="s">
        <v>61</v>
      </c>
      <c r="AH6928" t="s">
        <v>61</v>
      </c>
      <c r="AI6928" t="s">
        <v>61</v>
      </c>
      <c r="AJ6928" t="s">
        <v>61</v>
      </c>
      <c r="AL6928" t="s">
        <v>245</v>
      </c>
      <c r="AN6928" t="s">
        <v>2163</v>
      </c>
      <c r="AO6928" t="s">
        <v>2164</v>
      </c>
      <c r="AP6928" t="s">
        <v>61</v>
      </c>
      <c r="AR6928" t="s">
        <v>223</v>
      </c>
      <c r="AS6928">
        <v>2021</v>
      </c>
      <c r="AT6928">
        <v>2021</v>
      </c>
      <c r="AU6928">
        <v>123717</v>
      </c>
      <c r="AV6928" t="s">
        <v>61</v>
      </c>
      <c r="AX6928" t="s">
        <v>369</v>
      </c>
      <c r="AY6928" t="s">
        <v>70</v>
      </c>
      <c r="AZ6928" t="s">
        <v>70</v>
      </c>
      <c r="BA6928" t="s">
        <v>70</v>
      </c>
      <c r="BB6928" t="s">
        <v>70</v>
      </c>
      <c r="BC6928" t="s">
        <v>70</v>
      </c>
      <c r="BD6928" t="s">
        <v>70</v>
      </c>
    </row>
    <row r="6929" spans="1:56" x14ac:dyDescent="0.2">
      <c r="A6929" t="s">
        <v>56</v>
      </c>
      <c r="B6929" t="s">
        <v>215</v>
      </c>
      <c r="C6929" t="s">
        <v>365</v>
      </c>
      <c r="D6929" t="s">
        <v>59</v>
      </c>
      <c r="E6929" t="s">
        <v>91</v>
      </c>
      <c r="F6929" t="s">
        <v>61</v>
      </c>
      <c r="G6929" t="s">
        <v>217</v>
      </c>
      <c r="H6929" t="s">
        <v>62</v>
      </c>
      <c r="I6929" t="s">
        <v>236</v>
      </c>
      <c r="J6929" t="s">
        <v>61</v>
      </c>
      <c r="K6929" t="s">
        <v>229</v>
      </c>
      <c r="L6929" t="s">
        <v>61</v>
      </c>
      <c r="M6929" t="s">
        <v>61</v>
      </c>
      <c r="N6929" t="s">
        <v>61</v>
      </c>
      <c r="O6929" t="s">
        <v>61</v>
      </c>
      <c r="P6929" t="s">
        <v>61</v>
      </c>
      <c r="Q6929" t="s">
        <v>61</v>
      </c>
      <c r="R6929" t="s">
        <v>61</v>
      </c>
      <c r="S6929" t="s">
        <v>61</v>
      </c>
      <c r="T6929" t="s">
        <v>61</v>
      </c>
      <c r="U6929" t="s">
        <v>61</v>
      </c>
      <c r="V6929" t="s">
        <v>61</v>
      </c>
      <c r="W6929" t="s">
        <v>61</v>
      </c>
      <c r="X6929" t="s">
        <v>61</v>
      </c>
      <c r="Y6929" t="s">
        <v>61</v>
      </c>
      <c r="Z6929" t="s">
        <v>61</v>
      </c>
      <c r="AA6929" t="s">
        <v>61</v>
      </c>
      <c r="AB6929" t="s">
        <v>61</v>
      </c>
      <c r="AC6929" t="s">
        <v>61</v>
      </c>
      <c r="AD6929" t="s">
        <v>61</v>
      </c>
      <c r="AE6929" t="s">
        <v>61</v>
      </c>
      <c r="AF6929" t="s">
        <v>61</v>
      </c>
      <c r="AG6929" t="s">
        <v>61</v>
      </c>
      <c r="AH6929" t="s">
        <v>61</v>
      </c>
      <c r="AI6929" t="s">
        <v>61</v>
      </c>
      <c r="AJ6929" t="s">
        <v>61</v>
      </c>
      <c r="AL6929" t="s">
        <v>245</v>
      </c>
      <c r="AN6929" t="s">
        <v>2163</v>
      </c>
      <c r="AO6929" t="s">
        <v>2164</v>
      </c>
      <c r="AP6929" t="s">
        <v>61</v>
      </c>
      <c r="AR6929" t="s">
        <v>223</v>
      </c>
      <c r="AS6929">
        <v>2021</v>
      </c>
      <c r="AT6929">
        <v>2021</v>
      </c>
      <c r="AU6929">
        <v>195022</v>
      </c>
      <c r="AV6929" t="s">
        <v>61</v>
      </c>
      <c r="AX6929" t="s">
        <v>369</v>
      </c>
      <c r="AY6929" t="s">
        <v>70</v>
      </c>
      <c r="AZ6929" t="s">
        <v>70</v>
      </c>
      <c r="BA6929" t="s">
        <v>70</v>
      </c>
      <c r="BB6929" t="s">
        <v>70</v>
      </c>
      <c r="BC6929" t="s">
        <v>70</v>
      </c>
      <c r="BD6929" t="s">
        <v>70</v>
      </c>
    </row>
    <row r="6930" spans="1:56" x14ac:dyDescent="0.2">
      <c r="A6930" t="s">
        <v>56</v>
      </c>
      <c r="B6930" t="s">
        <v>215</v>
      </c>
      <c r="C6930" t="s">
        <v>365</v>
      </c>
      <c r="D6930" t="s">
        <v>59</v>
      </c>
      <c r="E6930" t="s">
        <v>91</v>
      </c>
      <c r="F6930" t="s">
        <v>61</v>
      </c>
      <c r="G6930" t="s">
        <v>217</v>
      </c>
      <c r="H6930" t="s">
        <v>71</v>
      </c>
      <c r="I6930" t="s">
        <v>237</v>
      </c>
      <c r="J6930" t="s">
        <v>61</v>
      </c>
      <c r="K6930" t="s">
        <v>219</v>
      </c>
      <c r="L6930" t="s">
        <v>61</v>
      </c>
      <c r="M6930" t="s">
        <v>61</v>
      </c>
      <c r="N6930" t="s">
        <v>61</v>
      </c>
      <c r="O6930" t="s">
        <v>61</v>
      </c>
      <c r="P6930" t="s">
        <v>61</v>
      </c>
      <c r="Q6930" t="s">
        <v>61</v>
      </c>
      <c r="R6930" t="s">
        <v>61</v>
      </c>
      <c r="S6930" t="s">
        <v>61</v>
      </c>
      <c r="T6930" t="s">
        <v>61</v>
      </c>
      <c r="U6930" t="s">
        <v>61</v>
      </c>
      <c r="V6930" t="s">
        <v>61</v>
      </c>
      <c r="W6930" t="s">
        <v>61</v>
      </c>
      <c r="X6930" t="s">
        <v>61</v>
      </c>
      <c r="Y6930" t="s">
        <v>61</v>
      </c>
      <c r="Z6930" t="s">
        <v>61</v>
      </c>
      <c r="AA6930" t="s">
        <v>61</v>
      </c>
      <c r="AB6930" t="s">
        <v>61</v>
      </c>
      <c r="AC6930" t="s">
        <v>61</v>
      </c>
      <c r="AD6930" t="s">
        <v>61</v>
      </c>
      <c r="AE6930" t="s">
        <v>61</v>
      </c>
      <c r="AF6930" t="s">
        <v>61</v>
      </c>
      <c r="AG6930" t="s">
        <v>61</v>
      </c>
      <c r="AH6930" t="s">
        <v>61</v>
      </c>
      <c r="AI6930" t="s">
        <v>61</v>
      </c>
      <c r="AJ6930" t="s">
        <v>61</v>
      </c>
      <c r="AL6930" t="s">
        <v>245</v>
      </c>
      <c r="AN6930" t="s">
        <v>2163</v>
      </c>
      <c r="AO6930" t="s">
        <v>2164</v>
      </c>
      <c r="AP6930" t="s">
        <v>61</v>
      </c>
      <c r="AR6930" t="s">
        <v>223</v>
      </c>
      <c r="AS6930">
        <v>2021</v>
      </c>
      <c r="AT6930">
        <v>2021</v>
      </c>
      <c r="AU6930">
        <v>351753</v>
      </c>
      <c r="AV6930" t="s">
        <v>61</v>
      </c>
      <c r="AX6930" t="s">
        <v>369</v>
      </c>
      <c r="AY6930" t="s">
        <v>70</v>
      </c>
      <c r="AZ6930" t="s">
        <v>70</v>
      </c>
      <c r="BA6930" t="s">
        <v>70</v>
      </c>
      <c r="BB6930" t="s">
        <v>70</v>
      </c>
      <c r="BC6930" t="s">
        <v>70</v>
      </c>
      <c r="BD6930" t="s">
        <v>70</v>
      </c>
    </row>
    <row r="6931" spans="1:56" x14ac:dyDescent="0.2">
      <c r="A6931" t="s">
        <v>56</v>
      </c>
      <c r="B6931" t="s">
        <v>215</v>
      </c>
      <c r="C6931" t="s">
        <v>365</v>
      </c>
      <c r="D6931" t="s">
        <v>59</v>
      </c>
      <c r="E6931" t="s">
        <v>91</v>
      </c>
      <c r="F6931" t="s">
        <v>61</v>
      </c>
      <c r="G6931" t="s">
        <v>217</v>
      </c>
      <c r="H6931" t="s">
        <v>71</v>
      </c>
      <c r="I6931" t="s">
        <v>237</v>
      </c>
      <c r="J6931" t="s">
        <v>61</v>
      </c>
      <c r="K6931" t="s">
        <v>229</v>
      </c>
      <c r="L6931" t="s">
        <v>61</v>
      </c>
      <c r="M6931" t="s">
        <v>61</v>
      </c>
      <c r="N6931" t="s">
        <v>61</v>
      </c>
      <c r="O6931" t="s">
        <v>61</v>
      </c>
      <c r="P6931" t="s">
        <v>61</v>
      </c>
      <c r="Q6931" t="s">
        <v>61</v>
      </c>
      <c r="R6931" t="s">
        <v>61</v>
      </c>
      <c r="S6931" t="s">
        <v>61</v>
      </c>
      <c r="T6931" t="s">
        <v>61</v>
      </c>
      <c r="U6931" t="s">
        <v>61</v>
      </c>
      <c r="V6931" t="s">
        <v>61</v>
      </c>
      <c r="W6931" t="s">
        <v>61</v>
      </c>
      <c r="X6931" t="s">
        <v>61</v>
      </c>
      <c r="Y6931" t="s">
        <v>61</v>
      </c>
      <c r="Z6931" t="s">
        <v>61</v>
      </c>
      <c r="AA6931" t="s">
        <v>61</v>
      </c>
      <c r="AB6931" t="s">
        <v>61</v>
      </c>
      <c r="AC6931" t="s">
        <v>61</v>
      </c>
      <c r="AD6931" t="s">
        <v>61</v>
      </c>
      <c r="AE6931" t="s">
        <v>61</v>
      </c>
      <c r="AF6931" t="s">
        <v>61</v>
      </c>
      <c r="AG6931" t="s">
        <v>61</v>
      </c>
      <c r="AH6931" t="s">
        <v>61</v>
      </c>
      <c r="AI6931" t="s">
        <v>61</v>
      </c>
      <c r="AJ6931" t="s">
        <v>61</v>
      </c>
      <c r="AL6931" t="s">
        <v>245</v>
      </c>
      <c r="AN6931" t="s">
        <v>2163</v>
      </c>
      <c r="AO6931" t="s">
        <v>2164</v>
      </c>
      <c r="AP6931" t="s">
        <v>61</v>
      </c>
      <c r="AR6931" t="s">
        <v>223</v>
      </c>
      <c r="AS6931">
        <v>2021</v>
      </c>
      <c r="AT6931">
        <v>2021</v>
      </c>
      <c r="AU6931">
        <v>28520</v>
      </c>
      <c r="AV6931" t="s">
        <v>61</v>
      </c>
      <c r="AX6931" t="s">
        <v>369</v>
      </c>
      <c r="AY6931" t="s">
        <v>70</v>
      </c>
      <c r="AZ6931" t="s">
        <v>70</v>
      </c>
      <c r="BA6931" t="s">
        <v>70</v>
      </c>
      <c r="BB6931" t="s">
        <v>70</v>
      </c>
      <c r="BC6931" t="s">
        <v>70</v>
      </c>
      <c r="BD6931" t="s">
        <v>70</v>
      </c>
    </row>
    <row r="6932" spans="1:56" x14ac:dyDescent="0.2">
      <c r="A6932" t="s">
        <v>56</v>
      </c>
      <c r="B6932" t="s">
        <v>215</v>
      </c>
      <c r="C6932" t="s">
        <v>365</v>
      </c>
      <c r="D6932" t="s">
        <v>59</v>
      </c>
      <c r="E6932" t="s">
        <v>91</v>
      </c>
      <c r="F6932" t="s">
        <v>61</v>
      </c>
      <c r="G6932" t="s">
        <v>238</v>
      </c>
      <c r="H6932" t="s">
        <v>62</v>
      </c>
      <c r="I6932" t="s">
        <v>218</v>
      </c>
      <c r="J6932" t="s">
        <v>61</v>
      </c>
      <c r="K6932" t="s">
        <v>219</v>
      </c>
      <c r="L6932" t="s">
        <v>61</v>
      </c>
      <c r="M6932" t="s">
        <v>61</v>
      </c>
      <c r="N6932" t="s">
        <v>61</v>
      </c>
      <c r="O6932" t="s">
        <v>61</v>
      </c>
      <c r="P6932" t="s">
        <v>61</v>
      </c>
      <c r="Q6932" t="s">
        <v>61</v>
      </c>
      <c r="R6932" t="s">
        <v>61</v>
      </c>
      <c r="S6932" t="s">
        <v>61</v>
      </c>
      <c r="T6932" t="s">
        <v>61</v>
      </c>
      <c r="U6932" t="s">
        <v>61</v>
      </c>
      <c r="V6932" t="s">
        <v>61</v>
      </c>
      <c r="W6932" t="s">
        <v>61</v>
      </c>
      <c r="X6932" t="s">
        <v>61</v>
      </c>
      <c r="Y6932" t="s">
        <v>61</v>
      </c>
      <c r="Z6932" t="s">
        <v>61</v>
      </c>
      <c r="AA6932" t="s">
        <v>61</v>
      </c>
      <c r="AB6932" t="s">
        <v>61</v>
      </c>
      <c r="AC6932" t="s">
        <v>61</v>
      </c>
      <c r="AD6932" t="s">
        <v>61</v>
      </c>
      <c r="AE6932" t="s">
        <v>61</v>
      </c>
      <c r="AF6932" t="s">
        <v>61</v>
      </c>
      <c r="AG6932" t="s">
        <v>61</v>
      </c>
      <c r="AH6932" t="s">
        <v>61</v>
      </c>
      <c r="AI6932" t="s">
        <v>61</v>
      </c>
      <c r="AJ6932" t="s">
        <v>61</v>
      </c>
      <c r="AL6932" t="s">
        <v>245</v>
      </c>
      <c r="AN6932" t="s">
        <v>2163</v>
      </c>
      <c r="AO6932" t="s">
        <v>2164</v>
      </c>
      <c r="AP6932" t="s">
        <v>61</v>
      </c>
      <c r="AR6932" t="s">
        <v>223</v>
      </c>
      <c r="AS6932">
        <v>2021</v>
      </c>
      <c r="AT6932">
        <v>2021</v>
      </c>
      <c r="AU6932">
        <v>87048</v>
      </c>
      <c r="AV6932" t="s">
        <v>61</v>
      </c>
      <c r="AX6932" t="s">
        <v>369</v>
      </c>
      <c r="AY6932" t="s">
        <v>70</v>
      </c>
      <c r="AZ6932" t="s">
        <v>70</v>
      </c>
      <c r="BA6932" t="s">
        <v>70</v>
      </c>
      <c r="BB6932" t="s">
        <v>70</v>
      </c>
      <c r="BC6932" t="s">
        <v>70</v>
      </c>
      <c r="BD6932" t="s">
        <v>70</v>
      </c>
    </row>
    <row r="6933" spans="1:56" x14ac:dyDescent="0.2">
      <c r="A6933" t="s">
        <v>56</v>
      </c>
      <c r="B6933" t="s">
        <v>215</v>
      </c>
      <c r="C6933" t="s">
        <v>365</v>
      </c>
      <c r="D6933" t="s">
        <v>59</v>
      </c>
      <c r="E6933" t="s">
        <v>91</v>
      </c>
      <c r="F6933" t="s">
        <v>61</v>
      </c>
      <c r="G6933" t="s">
        <v>238</v>
      </c>
      <c r="H6933" t="s">
        <v>62</v>
      </c>
      <c r="I6933" t="s">
        <v>218</v>
      </c>
      <c r="J6933" t="s">
        <v>61</v>
      </c>
      <c r="K6933" t="s">
        <v>225</v>
      </c>
      <c r="L6933" t="s">
        <v>61</v>
      </c>
      <c r="M6933" t="s">
        <v>61</v>
      </c>
      <c r="N6933" t="s">
        <v>61</v>
      </c>
      <c r="O6933" t="s">
        <v>61</v>
      </c>
      <c r="P6933" t="s">
        <v>61</v>
      </c>
      <c r="Q6933" t="s">
        <v>61</v>
      </c>
      <c r="R6933" t="s">
        <v>61</v>
      </c>
      <c r="S6933" t="s">
        <v>61</v>
      </c>
      <c r="T6933" t="s">
        <v>61</v>
      </c>
      <c r="U6933" t="s">
        <v>61</v>
      </c>
      <c r="V6933" t="s">
        <v>61</v>
      </c>
      <c r="W6933" t="s">
        <v>61</v>
      </c>
      <c r="X6933" t="s">
        <v>61</v>
      </c>
      <c r="Y6933" t="s">
        <v>61</v>
      </c>
      <c r="Z6933" t="s">
        <v>61</v>
      </c>
      <c r="AA6933" t="s">
        <v>61</v>
      </c>
      <c r="AB6933" t="s">
        <v>61</v>
      </c>
      <c r="AC6933" t="s">
        <v>61</v>
      </c>
      <c r="AD6933" t="s">
        <v>61</v>
      </c>
      <c r="AE6933" t="s">
        <v>61</v>
      </c>
      <c r="AF6933" t="s">
        <v>61</v>
      </c>
      <c r="AG6933" t="s">
        <v>61</v>
      </c>
      <c r="AH6933" t="s">
        <v>61</v>
      </c>
      <c r="AI6933" t="s">
        <v>61</v>
      </c>
      <c r="AJ6933" t="s">
        <v>61</v>
      </c>
      <c r="AL6933" t="s">
        <v>245</v>
      </c>
      <c r="AN6933" t="s">
        <v>2163</v>
      </c>
      <c r="AO6933" t="s">
        <v>2164</v>
      </c>
      <c r="AP6933" t="s">
        <v>61</v>
      </c>
      <c r="AR6933" t="s">
        <v>223</v>
      </c>
      <c r="AS6933">
        <v>2021</v>
      </c>
      <c r="AT6933">
        <v>2021</v>
      </c>
      <c r="AU6933">
        <v>10131</v>
      </c>
      <c r="AV6933" t="s">
        <v>61</v>
      </c>
      <c r="AX6933" t="s">
        <v>369</v>
      </c>
      <c r="AY6933" t="s">
        <v>70</v>
      </c>
      <c r="AZ6933" t="s">
        <v>70</v>
      </c>
      <c r="BA6933" t="s">
        <v>70</v>
      </c>
      <c r="BB6933" t="s">
        <v>70</v>
      </c>
      <c r="BC6933" t="s">
        <v>70</v>
      </c>
      <c r="BD6933" t="s">
        <v>70</v>
      </c>
    </row>
    <row r="6934" spans="1:56" x14ac:dyDescent="0.2">
      <c r="A6934" t="s">
        <v>56</v>
      </c>
      <c r="B6934" t="s">
        <v>215</v>
      </c>
      <c r="C6934" t="s">
        <v>365</v>
      </c>
      <c r="D6934" t="s">
        <v>59</v>
      </c>
      <c r="E6934" t="s">
        <v>91</v>
      </c>
      <c r="F6934" t="s">
        <v>61</v>
      </c>
      <c r="G6934" t="s">
        <v>238</v>
      </c>
      <c r="H6934" t="s">
        <v>62</v>
      </c>
      <c r="I6934" t="s">
        <v>218</v>
      </c>
      <c r="J6934" t="s">
        <v>61</v>
      </c>
      <c r="K6934" t="s">
        <v>229</v>
      </c>
      <c r="L6934" t="s">
        <v>61</v>
      </c>
      <c r="M6934" t="s">
        <v>61</v>
      </c>
      <c r="N6934" t="s">
        <v>61</v>
      </c>
      <c r="O6934" t="s">
        <v>61</v>
      </c>
      <c r="P6934" t="s">
        <v>61</v>
      </c>
      <c r="Q6934" t="s">
        <v>61</v>
      </c>
      <c r="R6934" t="s">
        <v>61</v>
      </c>
      <c r="S6934" t="s">
        <v>61</v>
      </c>
      <c r="T6934" t="s">
        <v>61</v>
      </c>
      <c r="U6934" t="s">
        <v>61</v>
      </c>
      <c r="V6934" t="s">
        <v>61</v>
      </c>
      <c r="W6934" t="s">
        <v>61</v>
      </c>
      <c r="X6934" t="s">
        <v>61</v>
      </c>
      <c r="Y6934" t="s">
        <v>61</v>
      </c>
      <c r="Z6934" t="s">
        <v>61</v>
      </c>
      <c r="AA6934" t="s">
        <v>61</v>
      </c>
      <c r="AB6934" t="s">
        <v>61</v>
      </c>
      <c r="AC6934" t="s">
        <v>61</v>
      </c>
      <c r="AD6934" t="s">
        <v>61</v>
      </c>
      <c r="AE6934" t="s">
        <v>61</v>
      </c>
      <c r="AF6934" t="s">
        <v>61</v>
      </c>
      <c r="AG6934" t="s">
        <v>61</v>
      </c>
      <c r="AH6934" t="s">
        <v>61</v>
      </c>
      <c r="AI6934" t="s">
        <v>61</v>
      </c>
      <c r="AJ6934" t="s">
        <v>61</v>
      </c>
      <c r="AL6934" t="s">
        <v>245</v>
      </c>
      <c r="AN6934" t="s">
        <v>2163</v>
      </c>
      <c r="AO6934" t="s">
        <v>2164</v>
      </c>
      <c r="AP6934" t="s">
        <v>61</v>
      </c>
      <c r="AR6934" t="s">
        <v>223</v>
      </c>
      <c r="AS6934">
        <v>2021</v>
      </c>
      <c r="AT6934">
        <v>2021</v>
      </c>
      <c r="AU6934">
        <v>13001</v>
      </c>
      <c r="AV6934" t="s">
        <v>61</v>
      </c>
      <c r="AX6934" t="s">
        <v>369</v>
      </c>
      <c r="AY6934" t="s">
        <v>70</v>
      </c>
      <c r="AZ6934" t="s">
        <v>70</v>
      </c>
      <c r="BA6934" t="s">
        <v>70</v>
      </c>
      <c r="BB6934" t="s">
        <v>70</v>
      </c>
      <c r="BC6934" t="s">
        <v>70</v>
      </c>
      <c r="BD6934" t="s">
        <v>70</v>
      </c>
    </row>
    <row r="6935" spans="1:56" x14ac:dyDescent="0.2">
      <c r="A6935" t="s">
        <v>56</v>
      </c>
      <c r="B6935" t="s">
        <v>215</v>
      </c>
      <c r="C6935" t="s">
        <v>365</v>
      </c>
      <c r="D6935" t="s">
        <v>59</v>
      </c>
      <c r="E6935" t="s">
        <v>91</v>
      </c>
      <c r="F6935" t="s">
        <v>61</v>
      </c>
      <c r="G6935" t="s">
        <v>238</v>
      </c>
      <c r="H6935" t="s">
        <v>71</v>
      </c>
      <c r="I6935" t="s">
        <v>230</v>
      </c>
      <c r="J6935" t="s">
        <v>61</v>
      </c>
      <c r="K6935" t="s">
        <v>219</v>
      </c>
      <c r="L6935" t="s">
        <v>61</v>
      </c>
      <c r="M6935" t="s">
        <v>61</v>
      </c>
      <c r="N6935" t="s">
        <v>61</v>
      </c>
      <c r="O6935" t="s">
        <v>61</v>
      </c>
      <c r="P6935" t="s">
        <v>61</v>
      </c>
      <c r="Q6935" t="s">
        <v>61</v>
      </c>
      <c r="R6935" t="s">
        <v>61</v>
      </c>
      <c r="S6935" t="s">
        <v>61</v>
      </c>
      <c r="T6935" t="s">
        <v>61</v>
      </c>
      <c r="U6935" t="s">
        <v>61</v>
      </c>
      <c r="V6935" t="s">
        <v>61</v>
      </c>
      <c r="W6935" t="s">
        <v>61</v>
      </c>
      <c r="X6935" t="s">
        <v>61</v>
      </c>
      <c r="Y6935" t="s">
        <v>61</v>
      </c>
      <c r="Z6935" t="s">
        <v>61</v>
      </c>
      <c r="AA6935" t="s">
        <v>61</v>
      </c>
      <c r="AB6935" t="s">
        <v>61</v>
      </c>
      <c r="AC6935" t="s">
        <v>61</v>
      </c>
      <c r="AD6935" t="s">
        <v>61</v>
      </c>
      <c r="AE6935" t="s">
        <v>61</v>
      </c>
      <c r="AF6935" t="s">
        <v>61</v>
      </c>
      <c r="AG6935" t="s">
        <v>61</v>
      </c>
      <c r="AH6935" t="s">
        <v>61</v>
      </c>
      <c r="AI6935" t="s">
        <v>61</v>
      </c>
      <c r="AJ6935" t="s">
        <v>61</v>
      </c>
      <c r="AL6935" t="s">
        <v>245</v>
      </c>
      <c r="AN6935" t="s">
        <v>2163</v>
      </c>
      <c r="AO6935" t="s">
        <v>2164</v>
      </c>
      <c r="AP6935" t="s">
        <v>61</v>
      </c>
      <c r="AR6935" t="s">
        <v>223</v>
      </c>
      <c r="AS6935">
        <v>2021</v>
      </c>
      <c r="AT6935">
        <v>2021</v>
      </c>
      <c r="AU6935">
        <v>1695</v>
      </c>
      <c r="AV6935" t="s">
        <v>61</v>
      </c>
      <c r="AX6935" t="s">
        <v>369</v>
      </c>
      <c r="AY6935" t="s">
        <v>70</v>
      </c>
      <c r="AZ6935" t="s">
        <v>70</v>
      </c>
      <c r="BA6935" t="s">
        <v>70</v>
      </c>
      <c r="BB6935" t="s">
        <v>70</v>
      </c>
      <c r="BC6935" t="s">
        <v>70</v>
      </c>
      <c r="BD6935" t="s">
        <v>70</v>
      </c>
    </row>
    <row r="6936" spans="1:56" x14ac:dyDescent="0.2">
      <c r="A6936" t="s">
        <v>56</v>
      </c>
      <c r="B6936" t="s">
        <v>215</v>
      </c>
      <c r="C6936" t="s">
        <v>365</v>
      </c>
      <c r="D6936" t="s">
        <v>59</v>
      </c>
      <c r="E6936" t="s">
        <v>91</v>
      </c>
      <c r="F6936" t="s">
        <v>61</v>
      </c>
      <c r="G6936" t="s">
        <v>238</v>
      </c>
      <c r="H6936" t="s">
        <v>71</v>
      </c>
      <c r="I6936" t="s">
        <v>230</v>
      </c>
      <c r="J6936" t="s">
        <v>61</v>
      </c>
      <c r="K6936" t="s">
        <v>229</v>
      </c>
      <c r="L6936" t="s">
        <v>61</v>
      </c>
      <c r="M6936" t="s">
        <v>61</v>
      </c>
      <c r="N6936" t="s">
        <v>61</v>
      </c>
      <c r="O6936" t="s">
        <v>61</v>
      </c>
      <c r="P6936" t="s">
        <v>61</v>
      </c>
      <c r="Q6936" t="s">
        <v>61</v>
      </c>
      <c r="R6936" t="s">
        <v>61</v>
      </c>
      <c r="S6936" t="s">
        <v>61</v>
      </c>
      <c r="T6936" t="s">
        <v>61</v>
      </c>
      <c r="U6936" t="s">
        <v>61</v>
      </c>
      <c r="V6936" t="s">
        <v>61</v>
      </c>
      <c r="W6936" t="s">
        <v>61</v>
      </c>
      <c r="X6936" t="s">
        <v>61</v>
      </c>
      <c r="Y6936" t="s">
        <v>61</v>
      </c>
      <c r="Z6936" t="s">
        <v>61</v>
      </c>
      <c r="AA6936" t="s">
        <v>61</v>
      </c>
      <c r="AB6936" t="s">
        <v>61</v>
      </c>
      <c r="AC6936" t="s">
        <v>61</v>
      </c>
      <c r="AD6936" t="s">
        <v>61</v>
      </c>
      <c r="AE6936" t="s">
        <v>61</v>
      </c>
      <c r="AF6936" t="s">
        <v>61</v>
      </c>
      <c r="AG6936" t="s">
        <v>61</v>
      </c>
      <c r="AH6936" t="s">
        <v>61</v>
      </c>
      <c r="AI6936" t="s">
        <v>61</v>
      </c>
      <c r="AJ6936" t="s">
        <v>61</v>
      </c>
      <c r="AL6936" t="s">
        <v>245</v>
      </c>
      <c r="AN6936" t="s">
        <v>2163</v>
      </c>
      <c r="AO6936" t="s">
        <v>2164</v>
      </c>
      <c r="AP6936" t="s">
        <v>61</v>
      </c>
      <c r="AR6936" t="s">
        <v>223</v>
      </c>
      <c r="AS6936">
        <v>2021</v>
      </c>
      <c r="AT6936">
        <v>2021</v>
      </c>
      <c r="AU6936">
        <v>337</v>
      </c>
      <c r="AV6936" t="s">
        <v>61</v>
      </c>
      <c r="AX6936" t="s">
        <v>369</v>
      </c>
      <c r="AY6936" t="s">
        <v>70</v>
      </c>
      <c r="AZ6936" t="s">
        <v>70</v>
      </c>
      <c r="BA6936" t="s">
        <v>70</v>
      </c>
      <c r="BB6936" t="s">
        <v>70</v>
      </c>
      <c r="BC6936" t="s">
        <v>70</v>
      </c>
      <c r="BD6936" t="s">
        <v>70</v>
      </c>
    </row>
    <row r="6937" spans="1:56" x14ac:dyDescent="0.2">
      <c r="A6937" t="s">
        <v>56</v>
      </c>
      <c r="B6937" t="s">
        <v>215</v>
      </c>
      <c r="C6937" t="s">
        <v>365</v>
      </c>
      <c r="D6937" t="s">
        <v>59</v>
      </c>
      <c r="E6937" t="s">
        <v>91</v>
      </c>
      <c r="F6937" t="s">
        <v>61</v>
      </c>
      <c r="G6937" t="s">
        <v>238</v>
      </c>
      <c r="H6937" t="s">
        <v>71</v>
      </c>
      <c r="I6937" t="s">
        <v>231</v>
      </c>
      <c r="J6937" t="s">
        <v>61</v>
      </c>
      <c r="K6937" t="s">
        <v>219</v>
      </c>
      <c r="L6937" t="s">
        <v>61</v>
      </c>
      <c r="M6937" t="s">
        <v>61</v>
      </c>
      <c r="N6937" t="s">
        <v>61</v>
      </c>
      <c r="O6937" t="s">
        <v>61</v>
      </c>
      <c r="P6937" t="s">
        <v>61</v>
      </c>
      <c r="Q6937" t="s">
        <v>61</v>
      </c>
      <c r="R6937" t="s">
        <v>61</v>
      </c>
      <c r="S6937" t="s">
        <v>61</v>
      </c>
      <c r="T6937" t="s">
        <v>61</v>
      </c>
      <c r="U6937" t="s">
        <v>61</v>
      </c>
      <c r="V6937" t="s">
        <v>61</v>
      </c>
      <c r="W6937" t="s">
        <v>61</v>
      </c>
      <c r="X6937" t="s">
        <v>61</v>
      </c>
      <c r="Y6937" t="s">
        <v>61</v>
      </c>
      <c r="Z6937" t="s">
        <v>61</v>
      </c>
      <c r="AA6937" t="s">
        <v>61</v>
      </c>
      <c r="AB6937" t="s">
        <v>61</v>
      </c>
      <c r="AC6937" t="s">
        <v>61</v>
      </c>
      <c r="AD6937" t="s">
        <v>61</v>
      </c>
      <c r="AE6937" t="s">
        <v>61</v>
      </c>
      <c r="AF6937" t="s">
        <v>61</v>
      </c>
      <c r="AG6937" t="s">
        <v>61</v>
      </c>
      <c r="AH6937" t="s">
        <v>61</v>
      </c>
      <c r="AI6937" t="s">
        <v>61</v>
      </c>
      <c r="AJ6937" t="s">
        <v>61</v>
      </c>
      <c r="AL6937" t="s">
        <v>245</v>
      </c>
      <c r="AN6937" t="s">
        <v>2163</v>
      </c>
      <c r="AO6937" t="s">
        <v>2164</v>
      </c>
      <c r="AP6937" t="s">
        <v>61</v>
      </c>
      <c r="AR6937" t="s">
        <v>223</v>
      </c>
      <c r="AS6937">
        <v>2021</v>
      </c>
      <c r="AT6937">
        <v>2021</v>
      </c>
      <c r="AU6937">
        <v>601</v>
      </c>
      <c r="AV6937" t="s">
        <v>61</v>
      </c>
      <c r="AX6937" t="s">
        <v>369</v>
      </c>
      <c r="AY6937" t="s">
        <v>70</v>
      </c>
      <c r="AZ6937" t="s">
        <v>70</v>
      </c>
      <c r="BA6937" t="s">
        <v>70</v>
      </c>
      <c r="BB6937" t="s">
        <v>70</v>
      </c>
      <c r="BC6937" t="s">
        <v>70</v>
      </c>
      <c r="BD6937" t="s">
        <v>70</v>
      </c>
    </row>
    <row r="6938" spans="1:56" x14ac:dyDescent="0.2">
      <c r="A6938" t="s">
        <v>56</v>
      </c>
      <c r="B6938" t="s">
        <v>215</v>
      </c>
      <c r="C6938" t="s">
        <v>365</v>
      </c>
      <c r="D6938" t="s">
        <v>59</v>
      </c>
      <c r="E6938" t="s">
        <v>91</v>
      </c>
      <c r="F6938" t="s">
        <v>61</v>
      </c>
      <c r="G6938" t="s">
        <v>238</v>
      </c>
      <c r="H6938" t="s">
        <v>71</v>
      </c>
      <c r="I6938" t="s">
        <v>231</v>
      </c>
      <c r="J6938" t="s">
        <v>61</v>
      </c>
      <c r="K6938" t="s">
        <v>229</v>
      </c>
      <c r="L6938" t="s">
        <v>61</v>
      </c>
      <c r="M6938" t="s">
        <v>61</v>
      </c>
      <c r="N6938" t="s">
        <v>61</v>
      </c>
      <c r="O6938" t="s">
        <v>61</v>
      </c>
      <c r="P6938" t="s">
        <v>61</v>
      </c>
      <c r="Q6938" t="s">
        <v>61</v>
      </c>
      <c r="R6938" t="s">
        <v>61</v>
      </c>
      <c r="S6938" t="s">
        <v>61</v>
      </c>
      <c r="T6938" t="s">
        <v>61</v>
      </c>
      <c r="U6938" t="s">
        <v>61</v>
      </c>
      <c r="V6938" t="s">
        <v>61</v>
      </c>
      <c r="W6938" t="s">
        <v>61</v>
      </c>
      <c r="X6938" t="s">
        <v>61</v>
      </c>
      <c r="Y6938" t="s">
        <v>61</v>
      </c>
      <c r="Z6938" t="s">
        <v>61</v>
      </c>
      <c r="AA6938" t="s">
        <v>61</v>
      </c>
      <c r="AB6938" t="s">
        <v>61</v>
      </c>
      <c r="AC6938" t="s">
        <v>61</v>
      </c>
      <c r="AD6938" t="s">
        <v>61</v>
      </c>
      <c r="AE6938" t="s">
        <v>61</v>
      </c>
      <c r="AF6938" t="s">
        <v>61</v>
      </c>
      <c r="AG6938" t="s">
        <v>61</v>
      </c>
      <c r="AH6938" t="s">
        <v>61</v>
      </c>
      <c r="AI6938" t="s">
        <v>61</v>
      </c>
      <c r="AJ6938" t="s">
        <v>61</v>
      </c>
      <c r="AL6938" t="s">
        <v>245</v>
      </c>
      <c r="AN6938" t="s">
        <v>2163</v>
      </c>
      <c r="AO6938" t="s">
        <v>2164</v>
      </c>
      <c r="AP6938" t="s">
        <v>61</v>
      </c>
      <c r="AR6938" t="s">
        <v>223</v>
      </c>
      <c r="AS6938">
        <v>2021</v>
      </c>
      <c r="AT6938">
        <v>2021</v>
      </c>
      <c r="AU6938">
        <v>120</v>
      </c>
      <c r="AV6938" t="s">
        <v>61</v>
      </c>
      <c r="AX6938" t="s">
        <v>369</v>
      </c>
      <c r="AY6938" t="s">
        <v>70</v>
      </c>
      <c r="AZ6938" t="s">
        <v>70</v>
      </c>
      <c r="BA6938" t="s">
        <v>70</v>
      </c>
      <c r="BB6938" t="s">
        <v>70</v>
      </c>
      <c r="BC6938" t="s">
        <v>70</v>
      </c>
      <c r="BD6938" t="s">
        <v>70</v>
      </c>
    </row>
    <row r="6939" spans="1:56" x14ac:dyDescent="0.2">
      <c r="A6939" t="s">
        <v>56</v>
      </c>
      <c r="B6939" t="s">
        <v>215</v>
      </c>
      <c r="C6939" t="s">
        <v>365</v>
      </c>
      <c r="D6939" t="s">
        <v>59</v>
      </c>
      <c r="E6939" t="s">
        <v>91</v>
      </c>
      <c r="F6939" t="s">
        <v>61</v>
      </c>
      <c r="G6939" t="s">
        <v>238</v>
      </c>
      <c r="H6939" t="s">
        <v>71</v>
      </c>
      <c r="I6939" t="s">
        <v>232</v>
      </c>
      <c r="J6939" t="s">
        <v>61</v>
      </c>
      <c r="K6939" t="s">
        <v>219</v>
      </c>
      <c r="L6939" t="s">
        <v>61</v>
      </c>
      <c r="M6939" t="s">
        <v>61</v>
      </c>
      <c r="N6939" t="s">
        <v>61</v>
      </c>
      <c r="O6939" t="s">
        <v>61</v>
      </c>
      <c r="P6939" t="s">
        <v>61</v>
      </c>
      <c r="Q6939" t="s">
        <v>61</v>
      </c>
      <c r="R6939" t="s">
        <v>61</v>
      </c>
      <c r="S6939" t="s">
        <v>61</v>
      </c>
      <c r="T6939" t="s">
        <v>61</v>
      </c>
      <c r="U6939" t="s">
        <v>61</v>
      </c>
      <c r="V6939" t="s">
        <v>61</v>
      </c>
      <c r="W6939" t="s">
        <v>61</v>
      </c>
      <c r="X6939" t="s">
        <v>61</v>
      </c>
      <c r="Y6939" t="s">
        <v>61</v>
      </c>
      <c r="Z6939" t="s">
        <v>61</v>
      </c>
      <c r="AA6939" t="s">
        <v>61</v>
      </c>
      <c r="AB6939" t="s">
        <v>61</v>
      </c>
      <c r="AC6939" t="s">
        <v>61</v>
      </c>
      <c r="AD6939" t="s">
        <v>61</v>
      </c>
      <c r="AE6939" t="s">
        <v>61</v>
      </c>
      <c r="AF6939" t="s">
        <v>61</v>
      </c>
      <c r="AG6939" t="s">
        <v>61</v>
      </c>
      <c r="AH6939" t="s">
        <v>61</v>
      </c>
      <c r="AI6939" t="s">
        <v>61</v>
      </c>
      <c r="AJ6939" t="s">
        <v>61</v>
      </c>
      <c r="AL6939" t="s">
        <v>245</v>
      </c>
      <c r="AN6939" t="s">
        <v>2163</v>
      </c>
      <c r="AO6939" t="s">
        <v>2164</v>
      </c>
      <c r="AP6939" t="s">
        <v>61</v>
      </c>
      <c r="AR6939" t="s">
        <v>223</v>
      </c>
      <c r="AS6939">
        <v>2021</v>
      </c>
      <c r="AT6939">
        <v>2021</v>
      </c>
      <c r="AU6939">
        <v>1043</v>
      </c>
      <c r="AV6939" t="s">
        <v>61</v>
      </c>
      <c r="AX6939" t="s">
        <v>369</v>
      </c>
      <c r="AY6939" t="s">
        <v>70</v>
      </c>
      <c r="AZ6939" t="s">
        <v>70</v>
      </c>
      <c r="BA6939" t="s">
        <v>70</v>
      </c>
      <c r="BB6939" t="s">
        <v>70</v>
      </c>
      <c r="BC6939" t="s">
        <v>70</v>
      </c>
      <c r="BD6939" t="s">
        <v>70</v>
      </c>
    </row>
    <row r="6940" spans="1:56" x14ac:dyDescent="0.2">
      <c r="A6940" t="s">
        <v>56</v>
      </c>
      <c r="B6940" t="s">
        <v>215</v>
      </c>
      <c r="C6940" t="s">
        <v>365</v>
      </c>
      <c r="D6940" t="s">
        <v>59</v>
      </c>
      <c r="E6940" t="s">
        <v>91</v>
      </c>
      <c r="F6940" t="s">
        <v>61</v>
      </c>
      <c r="G6940" t="s">
        <v>238</v>
      </c>
      <c r="H6940" t="s">
        <v>71</v>
      </c>
      <c r="I6940" t="s">
        <v>232</v>
      </c>
      <c r="J6940" t="s">
        <v>61</v>
      </c>
      <c r="K6940" t="s">
        <v>229</v>
      </c>
      <c r="L6940" t="s">
        <v>61</v>
      </c>
      <c r="M6940" t="s">
        <v>61</v>
      </c>
      <c r="N6940" t="s">
        <v>61</v>
      </c>
      <c r="O6940" t="s">
        <v>61</v>
      </c>
      <c r="P6940" t="s">
        <v>61</v>
      </c>
      <c r="Q6940" t="s">
        <v>61</v>
      </c>
      <c r="R6940" t="s">
        <v>61</v>
      </c>
      <c r="S6940" t="s">
        <v>61</v>
      </c>
      <c r="T6940" t="s">
        <v>61</v>
      </c>
      <c r="U6940" t="s">
        <v>61</v>
      </c>
      <c r="V6940" t="s">
        <v>61</v>
      </c>
      <c r="W6940" t="s">
        <v>61</v>
      </c>
      <c r="X6940" t="s">
        <v>61</v>
      </c>
      <c r="Y6940" t="s">
        <v>61</v>
      </c>
      <c r="Z6940" t="s">
        <v>61</v>
      </c>
      <c r="AA6940" t="s">
        <v>61</v>
      </c>
      <c r="AB6940" t="s">
        <v>61</v>
      </c>
      <c r="AC6940" t="s">
        <v>61</v>
      </c>
      <c r="AD6940" t="s">
        <v>61</v>
      </c>
      <c r="AE6940" t="s">
        <v>61</v>
      </c>
      <c r="AF6940" t="s">
        <v>61</v>
      </c>
      <c r="AG6940" t="s">
        <v>61</v>
      </c>
      <c r="AH6940" t="s">
        <v>61</v>
      </c>
      <c r="AI6940" t="s">
        <v>61</v>
      </c>
      <c r="AJ6940" t="s">
        <v>61</v>
      </c>
      <c r="AL6940" t="s">
        <v>245</v>
      </c>
      <c r="AN6940" t="s">
        <v>2163</v>
      </c>
      <c r="AO6940" t="s">
        <v>2164</v>
      </c>
      <c r="AP6940" t="s">
        <v>61</v>
      </c>
      <c r="AR6940" t="s">
        <v>223</v>
      </c>
      <c r="AS6940">
        <v>2021</v>
      </c>
      <c r="AT6940">
        <v>2021</v>
      </c>
      <c r="AU6940">
        <v>208</v>
      </c>
      <c r="AV6940" t="s">
        <v>61</v>
      </c>
      <c r="AX6940" t="s">
        <v>369</v>
      </c>
      <c r="AY6940" t="s">
        <v>70</v>
      </c>
      <c r="AZ6940" t="s">
        <v>70</v>
      </c>
      <c r="BA6940" t="s">
        <v>70</v>
      </c>
      <c r="BB6940" t="s">
        <v>70</v>
      </c>
      <c r="BC6940" t="s">
        <v>70</v>
      </c>
      <c r="BD6940" t="s">
        <v>70</v>
      </c>
    </row>
    <row r="6941" spans="1:56" x14ac:dyDescent="0.2">
      <c r="A6941" t="s">
        <v>56</v>
      </c>
      <c r="B6941" t="s">
        <v>215</v>
      </c>
      <c r="C6941" t="s">
        <v>365</v>
      </c>
      <c r="D6941" t="s">
        <v>59</v>
      </c>
      <c r="E6941" t="s">
        <v>91</v>
      </c>
      <c r="F6941" t="s">
        <v>61</v>
      </c>
      <c r="G6941" t="s">
        <v>238</v>
      </c>
      <c r="H6941" t="s">
        <v>62</v>
      </c>
      <c r="I6941" t="s">
        <v>233</v>
      </c>
      <c r="J6941" t="s">
        <v>61</v>
      </c>
      <c r="K6941" t="s">
        <v>219</v>
      </c>
      <c r="L6941" t="s">
        <v>61</v>
      </c>
      <c r="M6941" t="s">
        <v>61</v>
      </c>
      <c r="N6941" t="s">
        <v>61</v>
      </c>
      <c r="O6941" t="s">
        <v>61</v>
      </c>
      <c r="P6941" t="s">
        <v>61</v>
      </c>
      <c r="Q6941" t="s">
        <v>61</v>
      </c>
      <c r="R6941" t="s">
        <v>61</v>
      </c>
      <c r="S6941" t="s">
        <v>61</v>
      </c>
      <c r="T6941" t="s">
        <v>61</v>
      </c>
      <c r="U6941" t="s">
        <v>61</v>
      </c>
      <c r="V6941" t="s">
        <v>61</v>
      </c>
      <c r="W6941" t="s">
        <v>61</v>
      </c>
      <c r="X6941" t="s">
        <v>61</v>
      </c>
      <c r="Y6941" t="s">
        <v>61</v>
      </c>
      <c r="Z6941" t="s">
        <v>61</v>
      </c>
      <c r="AA6941" t="s">
        <v>61</v>
      </c>
      <c r="AB6941" t="s">
        <v>61</v>
      </c>
      <c r="AC6941" t="s">
        <v>61</v>
      </c>
      <c r="AD6941" t="s">
        <v>61</v>
      </c>
      <c r="AE6941" t="s">
        <v>61</v>
      </c>
      <c r="AF6941" t="s">
        <v>61</v>
      </c>
      <c r="AG6941" t="s">
        <v>61</v>
      </c>
      <c r="AH6941" t="s">
        <v>61</v>
      </c>
      <c r="AI6941" t="s">
        <v>61</v>
      </c>
      <c r="AJ6941" t="s">
        <v>61</v>
      </c>
      <c r="AL6941" t="s">
        <v>245</v>
      </c>
      <c r="AN6941" t="s">
        <v>2163</v>
      </c>
      <c r="AO6941" t="s">
        <v>2164</v>
      </c>
      <c r="AP6941" t="s">
        <v>61</v>
      </c>
      <c r="AR6941" t="s">
        <v>223</v>
      </c>
      <c r="AS6941">
        <v>2021</v>
      </c>
      <c r="AT6941">
        <v>2021</v>
      </c>
      <c r="AU6941">
        <v>66377</v>
      </c>
      <c r="AV6941" t="s">
        <v>61</v>
      </c>
      <c r="AX6941" t="s">
        <v>369</v>
      </c>
      <c r="AY6941" t="s">
        <v>70</v>
      </c>
      <c r="AZ6941" t="s">
        <v>70</v>
      </c>
      <c r="BA6941" t="s">
        <v>70</v>
      </c>
      <c r="BB6941" t="s">
        <v>70</v>
      </c>
      <c r="BC6941" t="s">
        <v>70</v>
      </c>
      <c r="BD6941" t="s">
        <v>70</v>
      </c>
    </row>
    <row r="6942" spans="1:56" x14ac:dyDescent="0.2">
      <c r="A6942" t="s">
        <v>56</v>
      </c>
      <c r="B6942" t="s">
        <v>215</v>
      </c>
      <c r="C6942" t="s">
        <v>365</v>
      </c>
      <c r="D6942" t="s">
        <v>59</v>
      </c>
      <c r="E6942" t="s">
        <v>91</v>
      </c>
      <c r="F6942" t="s">
        <v>61</v>
      </c>
      <c r="G6942" t="s">
        <v>238</v>
      </c>
      <c r="H6942" t="s">
        <v>62</v>
      </c>
      <c r="I6942" t="s">
        <v>233</v>
      </c>
      <c r="J6942" t="s">
        <v>61</v>
      </c>
      <c r="K6942" t="s">
        <v>225</v>
      </c>
      <c r="L6942" t="s">
        <v>61</v>
      </c>
      <c r="M6942" t="s">
        <v>61</v>
      </c>
      <c r="N6942" t="s">
        <v>61</v>
      </c>
      <c r="O6942" t="s">
        <v>61</v>
      </c>
      <c r="P6942" t="s">
        <v>61</v>
      </c>
      <c r="Q6942" t="s">
        <v>61</v>
      </c>
      <c r="R6942" t="s">
        <v>61</v>
      </c>
      <c r="S6942" t="s">
        <v>61</v>
      </c>
      <c r="T6942" t="s">
        <v>61</v>
      </c>
      <c r="U6942" t="s">
        <v>61</v>
      </c>
      <c r="V6942" t="s">
        <v>61</v>
      </c>
      <c r="W6942" t="s">
        <v>61</v>
      </c>
      <c r="X6942" t="s">
        <v>61</v>
      </c>
      <c r="Y6942" t="s">
        <v>61</v>
      </c>
      <c r="Z6942" t="s">
        <v>61</v>
      </c>
      <c r="AA6942" t="s">
        <v>61</v>
      </c>
      <c r="AB6942" t="s">
        <v>61</v>
      </c>
      <c r="AC6942" t="s">
        <v>61</v>
      </c>
      <c r="AD6942" t="s">
        <v>61</v>
      </c>
      <c r="AE6942" t="s">
        <v>61</v>
      </c>
      <c r="AF6942" t="s">
        <v>61</v>
      </c>
      <c r="AG6942" t="s">
        <v>61</v>
      </c>
      <c r="AH6942" t="s">
        <v>61</v>
      </c>
      <c r="AI6942" t="s">
        <v>61</v>
      </c>
      <c r="AJ6942" t="s">
        <v>61</v>
      </c>
      <c r="AL6942" t="s">
        <v>245</v>
      </c>
      <c r="AN6942" t="s">
        <v>2163</v>
      </c>
      <c r="AO6942" t="s">
        <v>2164</v>
      </c>
      <c r="AP6942" t="s">
        <v>61</v>
      </c>
      <c r="AR6942" t="s">
        <v>223</v>
      </c>
      <c r="AS6942">
        <v>2021</v>
      </c>
      <c r="AT6942">
        <v>2021</v>
      </c>
      <c r="AU6942">
        <v>7391</v>
      </c>
      <c r="AV6942" t="s">
        <v>61</v>
      </c>
      <c r="AX6942" t="s">
        <v>369</v>
      </c>
      <c r="AY6942" t="s">
        <v>70</v>
      </c>
      <c r="AZ6942" t="s">
        <v>70</v>
      </c>
      <c r="BA6942" t="s">
        <v>70</v>
      </c>
      <c r="BB6942" t="s">
        <v>70</v>
      </c>
      <c r="BC6942" t="s">
        <v>70</v>
      </c>
      <c r="BD6942" t="s">
        <v>70</v>
      </c>
    </row>
    <row r="6943" spans="1:56" x14ac:dyDescent="0.2">
      <c r="A6943" t="s">
        <v>56</v>
      </c>
      <c r="B6943" t="s">
        <v>215</v>
      </c>
      <c r="C6943" t="s">
        <v>365</v>
      </c>
      <c r="D6943" t="s">
        <v>59</v>
      </c>
      <c r="E6943" t="s">
        <v>91</v>
      </c>
      <c r="F6943" t="s">
        <v>61</v>
      </c>
      <c r="G6943" t="s">
        <v>238</v>
      </c>
      <c r="H6943" t="s">
        <v>62</v>
      </c>
      <c r="I6943" t="s">
        <v>233</v>
      </c>
      <c r="J6943" t="s">
        <v>61</v>
      </c>
      <c r="K6943" t="s">
        <v>229</v>
      </c>
      <c r="L6943" t="s">
        <v>61</v>
      </c>
      <c r="M6943" t="s">
        <v>61</v>
      </c>
      <c r="N6943" t="s">
        <v>61</v>
      </c>
      <c r="O6943" t="s">
        <v>61</v>
      </c>
      <c r="P6943" t="s">
        <v>61</v>
      </c>
      <c r="Q6943" t="s">
        <v>61</v>
      </c>
      <c r="R6943" t="s">
        <v>61</v>
      </c>
      <c r="S6943" t="s">
        <v>61</v>
      </c>
      <c r="T6943" t="s">
        <v>61</v>
      </c>
      <c r="U6943" t="s">
        <v>61</v>
      </c>
      <c r="V6943" t="s">
        <v>61</v>
      </c>
      <c r="W6943" t="s">
        <v>61</v>
      </c>
      <c r="X6943" t="s">
        <v>61</v>
      </c>
      <c r="Y6943" t="s">
        <v>61</v>
      </c>
      <c r="Z6943" t="s">
        <v>61</v>
      </c>
      <c r="AA6943" t="s">
        <v>61</v>
      </c>
      <c r="AB6943" t="s">
        <v>61</v>
      </c>
      <c r="AC6943" t="s">
        <v>61</v>
      </c>
      <c r="AD6943" t="s">
        <v>61</v>
      </c>
      <c r="AE6943" t="s">
        <v>61</v>
      </c>
      <c r="AF6943" t="s">
        <v>61</v>
      </c>
      <c r="AG6943" t="s">
        <v>61</v>
      </c>
      <c r="AH6943" t="s">
        <v>61</v>
      </c>
      <c r="AI6943" t="s">
        <v>61</v>
      </c>
      <c r="AJ6943" t="s">
        <v>61</v>
      </c>
      <c r="AL6943" t="s">
        <v>245</v>
      </c>
      <c r="AN6943" t="s">
        <v>2163</v>
      </c>
      <c r="AO6943" t="s">
        <v>2164</v>
      </c>
      <c r="AP6943" t="s">
        <v>61</v>
      </c>
      <c r="AR6943" t="s">
        <v>223</v>
      </c>
      <c r="AS6943">
        <v>2021</v>
      </c>
      <c r="AT6943">
        <v>2021</v>
      </c>
      <c r="AU6943">
        <v>9869</v>
      </c>
      <c r="AV6943" t="s">
        <v>61</v>
      </c>
      <c r="AX6943" t="s">
        <v>369</v>
      </c>
      <c r="AY6943" t="s">
        <v>70</v>
      </c>
      <c r="AZ6943" t="s">
        <v>70</v>
      </c>
      <c r="BA6943" t="s">
        <v>70</v>
      </c>
      <c r="BB6943" t="s">
        <v>70</v>
      </c>
      <c r="BC6943" t="s">
        <v>70</v>
      </c>
      <c r="BD6943" t="s">
        <v>70</v>
      </c>
    </row>
    <row r="6944" spans="1:56" x14ac:dyDescent="0.2">
      <c r="A6944" t="s">
        <v>56</v>
      </c>
      <c r="B6944" t="s">
        <v>215</v>
      </c>
      <c r="C6944" t="s">
        <v>365</v>
      </c>
      <c r="D6944" t="s">
        <v>59</v>
      </c>
      <c r="E6944" t="s">
        <v>91</v>
      </c>
      <c r="F6944" t="s">
        <v>61</v>
      </c>
      <c r="G6944" t="s">
        <v>238</v>
      </c>
      <c r="H6944" t="s">
        <v>71</v>
      </c>
      <c r="I6944" t="s">
        <v>234</v>
      </c>
      <c r="J6944" t="s">
        <v>61</v>
      </c>
      <c r="K6944" t="s">
        <v>219</v>
      </c>
      <c r="L6944" t="s">
        <v>61</v>
      </c>
      <c r="M6944" t="s">
        <v>61</v>
      </c>
      <c r="N6944" t="s">
        <v>61</v>
      </c>
      <c r="O6944" t="s">
        <v>61</v>
      </c>
      <c r="P6944" t="s">
        <v>61</v>
      </c>
      <c r="Q6944" t="s">
        <v>61</v>
      </c>
      <c r="R6944" t="s">
        <v>61</v>
      </c>
      <c r="S6944" t="s">
        <v>61</v>
      </c>
      <c r="T6944" t="s">
        <v>61</v>
      </c>
      <c r="U6944" t="s">
        <v>61</v>
      </c>
      <c r="V6944" t="s">
        <v>61</v>
      </c>
      <c r="W6944" t="s">
        <v>61</v>
      </c>
      <c r="X6944" t="s">
        <v>61</v>
      </c>
      <c r="Y6944" t="s">
        <v>61</v>
      </c>
      <c r="Z6944" t="s">
        <v>61</v>
      </c>
      <c r="AA6944" t="s">
        <v>61</v>
      </c>
      <c r="AB6944" t="s">
        <v>61</v>
      </c>
      <c r="AC6944" t="s">
        <v>61</v>
      </c>
      <c r="AD6944" t="s">
        <v>61</v>
      </c>
      <c r="AE6944" t="s">
        <v>61</v>
      </c>
      <c r="AF6944" t="s">
        <v>61</v>
      </c>
      <c r="AG6944" t="s">
        <v>61</v>
      </c>
      <c r="AH6944" t="s">
        <v>61</v>
      </c>
      <c r="AI6944" t="s">
        <v>61</v>
      </c>
      <c r="AJ6944" t="s">
        <v>61</v>
      </c>
      <c r="AL6944" t="s">
        <v>245</v>
      </c>
      <c r="AN6944" t="s">
        <v>2163</v>
      </c>
      <c r="AO6944" t="s">
        <v>2164</v>
      </c>
      <c r="AP6944" t="s">
        <v>61</v>
      </c>
      <c r="AR6944" t="s">
        <v>223</v>
      </c>
      <c r="AS6944">
        <v>2021</v>
      </c>
      <c r="AT6944">
        <v>2021</v>
      </c>
      <c r="AU6944">
        <v>18137</v>
      </c>
      <c r="AV6944" t="s">
        <v>61</v>
      </c>
      <c r="AX6944" t="s">
        <v>369</v>
      </c>
      <c r="AY6944" t="s">
        <v>70</v>
      </c>
      <c r="AZ6944" t="s">
        <v>70</v>
      </c>
      <c r="BA6944" t="s">
        <v>70</v>
      </c>
      <c r="BB6944" t="s">
        <v>70</v>
      </c>
      <c r="BC6944" t="s">
        <v>70</v>
      </c>
      <c r="BD6944" t="s">
        <v>70</v>
      </c>
    </row>
    <row r="6945" spans="1:56" x14ac:dyDescent="0.2">
      <c r="A6945" t="s">
        <v>56</v>
      </c>
      <c r="B6945" t="s">
        <v>215</v>
      </c>
      <c r="C6945" t="s">
        <v>365</v>
      </c>
      <c r="D6945" t="s">
        <v>59</v>
      </c>
      <c r="E6945" t="s">
        <v>91</v>
      </c>
      <c r="F6945" t="s">
        <v>61</v>
      </c>
      <c r="G6945" t="s">
        <v>238</v>
      </c>
      <c r="H6945" t="s">
        <v>71</v>
      </c>
      <c r="I6945" t="s">
        <v>234</v>
      </c>
      <c r="J6945" t="s">
        <v>61</v>
      </c>
      <c r="K6945" t="s">
        <v>229</v>
      </c>
      <c r="L6945" t="s">
        <v>61</v>
      </c>
      <c r="M6945" t="s">
        <v>61</v>
      </c>
      <c r="N6945" t="s">
        <v>61</v>
      </c>
      <c r="O6945" t="s">
        <v>61</v>
      </c>
      <c r="P6945" t="s">
        <v>61</v>
      </c>
      <c r="Q6945" t="s">
        <v>61</v>
      </c>
      <c r="R6945" t="s">
        <v>61</v>
      </c>
      <c r="S6945" t="s">
        <v>61</v>
      </c>
      <c r="T6945" t="s">
        <v>61</v>
      </c>
      <c r="U6945" t="s">
        <v>61</v>
      </c>
      <c r="V6945" t="s">
        <v>61</v>
      </c>
      <c r="W6945" t="s">
        <v>61</v>
      </c>
      <c r="X6945" t="s">
        <v>61</v>
      </c>
      <c r="Y6945" t="s">
        <v>61</v>
      </c>
      <c r="Z6945" t="s">
        <v>61</v>
      </c>
      <c r="AA6945" t="s">
        <v>61</v>
      </c>
      <c r="AB6945" t="s">
        <v>61</v>
      </c>
      <c r="AC6945" t="s">
        <v>61</v>
      </c>
      <c r="AD6945" t="s">
        <v>61</v>
      </c>
      <c r="AE6945" t="s">
        <v>61</v>
      </c>
      <c r="AF6945" t="s">
        <v>61</v>
      </c>
      <c r="AG6945" t="s">
        <v>61</v>
      </c>
      <c r="AH6945" t="s">
        <v>61</v>
      </c>
      <c r="AI6945" t="s">
        <v>61</v>
      </c>
      <c r="AJ6945" t="s">
        <v>61</v>
      </c>
      <c r="AL6945" t="s">
        <v>245</v>
      </c>
      <c r="AN6945" t="s">
        <v>2163</v>
      </c>
      <c r="AO6945" t="s">
        <v>2164</v>
      </c>
      <c r="AP6945" t="s">
        <v>61</v>
      </c>
      <c r="AR6945" t="s">
        <v>223</v>
      </c>
      <c r="AS6945">
        <v>2021</v>
      </c>
      <c r="AT6945">
        <v>2021</v>
      </c>
      <c r="AU6945">
        <v>2094</v>
      </c>
      <c r="AV6945" t="s">
        <v>61</v>
      </c>
      <c r="AX6945" t="s">
        <v>369</v>
      </c>
      <c r="AY6945" t="s">
        <v>70</v>
      </c>
      <c r="AZ6945" t="s">
        <v>70</v>
      </c>
      <c r="BA6945" t="s">
        <v>70</v>
      </c>
      <c r="BB6945" t="s">
        <v>70</v>
      </c>
      <c r="BC6945" t="s">
        <v>70</v>
      </c>
      <c r="BD6945" t="s">
        <v>70</v>
      </c>
    </row>
    <row r="6946" spans="1:56" x14ac:dyDescent="0.2">
      <c r="A6946" t="s">
        <v>56</v>
      </c>
      <c r="B6946" t="s">
        <v>215</v>
      </c>
      <c r="C6946" t="s">
        <v>365</v>
      </c>
      <c r="D6946" t="s">
        <v>59</v>
      </c>
      <c r="E6946" t="s">
        <v>91</v>
      </c>
      <c r="F6946" t="s">
        <v>61</v>
      </c>
      <c r="G6946" t="s">
        <v>238</v>
      </c>
      <c r="H6946" t="s">
        <v>71</v>
      </c>
      <c r="I6946" t="s">
        <v>235</v>
      </c>
      <c r="J6946" t="s">
        <v>61</v>
      </c>
      <c r="K6946" t="s">
        <v>219</v>
      </c>
      <c r="L6946" t="s">
        <v>61</v>
      </c>
      <c r="M6946" t="s">
        <v>61</v>
      </c>
      <c r="N6946" t="s">
        <v>61</v>
      </c>
      <c r="O6946" t="s">
        <v>61</v>
      </c>
      <c r="P6946" t="s">
        <v>61</v>
      </c>
      <c r="Q6946" t="s">
        <v>61</v>
      </c>
      <c r="R6946" t="s">
        <v>61</v>
      </c>
      <c r="S6946" t="s">
        <v>61</v>
      </c>
      <c r="T6946" t="s">
        <v>61</v>
      </c>
      <c r="U6946" t="s">
        <v>61</v>
      </c>
      <c r="V6946" t="s">
        <v>61</v>
      </c>
      <c r="W6946" t="s">
        <v>61</v>
      </c>
      <c r="X6946" t="s">
        <v>61</v>
      </c>
      <c r="Y6946" t="s">
        <v>61</v>
      </c>
      <c r="Z6946" t="s">
        <v>61</v>
      </c>
      <c r="AA6946" t="s">
        <v>61</v>
      </c>
      <c r="AB6946" t="s">
        <v>61</v>
      </c>
      <c r="AC6946" t="s">
        <v>61</v>
      </c>
      <c r="AD6946" t="s">
        <v>61</v>
      </c>
      <c r="AE6946" t="s">
        <v>61</v>
      </c>
      <c r="AF6946" t="s">
        <v>61</v>
      </c>
      <c r="AG6946" t="s">
        <v>61</v>
      </c>
      <c r="AH6946" t="s">
        <v>61</v>
      </c>
      <c r="AI6946" t="s">
        <v>61</v>
      </c>
      <c r="AJ6946" t="s">
        <v>61</v>
      </c>
      <c r="AL6946" t="s">
        <v>245</v>
      </c>
      <c r="AN6946" t="s">
        <v>2163</v>
      </c>
      <c r="AO6946" t="s">
        <v>2164</v>
      </c>
      <c r="AP6946" t="s">
        <v>61</v>
      </c>
      <c r="AR6946" t="s">
        <v>223</v>
      </c>
      <c r="AS6946">
        <v>2021</v>
      </c>
      <c r="AT6946">
        <v>2021</v>
      </c>
      <c r="AU6946">
        <v>1176</v>
      </c>
      <c r="AV6946" t="s">
        <v>61</v>
      </c>
      <c r="AX6946" t="s">
        <v>369</v>
      </c>
      <c r="AY6946" t="s">
        <v>70</v>
      </c>
      <c r="AZ6946" t="s">
        <v>70</v>
      </c>
      <c r="BA6946" t="s">
        <v>70</v>
      </c>
      <c r="BB6946" t="s">
        <v>70</v>
      </c>
      <c r="BC6946" t="s">
        <v>70</v>
      </c>
      <c r="BD6946" t="s">
        <v>70</v>
      </c>
    </row>
    <row r="6947" spans="1:56" x14ac:dyDescent="0.2">
      <c r="A6947" t="s">
        <v>56</v>
      </c>
      <c r="B6947" t="s">
        <v>215</v>
      </c>
      <c r="C6947" t="s">
        <v>365</v>
      </c>
      <c r="D6947" t="s">
        <v>59</v>
      </c>
      <c r="E6947" t="s">
        <v>91</v>
      </c>
      <c r="F6947" t="s">
        <v>61</v>
      </c>
      <c r="G6947" t="s">
        <v>238</v>
      </c>
      <c r="H6947" t="s">
        <v>71</v>
      </c>
      <c r="I6947" t="s">
        <v>235</v>
      </c>
      <c r="J6947" t="s">
        <v>61</v>
      </c>
      <c r="K6947" t="s">
        <v>229</v>
      </c>
      <c r="L6947" t="s">
        <v>61</v>
      </c>
      <c r="M6947" t="s">
        <v>61</v>
      </c>
      <c r="N6947" t="s">
        <v>61</v>
      </c>
      <c r="O6947" t="s">
        <v>61</v>
      </c>
      <c r="P6947" t="s">
        <v>61</v>
      </c>
      <c r="Q6947" t="s">
        <v>61</v>
      </c>
      <c r="R6947" t="s">
        <v>61</v>
      </c>
      <c r="S6947" t="s">
        <v>61</v>
      </c>
      <c r="T6947" t="s">
        <v>61</v>
      </c>
      <c r="U6947" t="s">
        <v>61</v>
      </c>
      <c r="V6947" t="s">
        <v>61</v>
      </c>
      <c r="W6947" t="s">
        <v>61</v>
      </c>
      <c r="X6947" t="s">
        <v>61</v>
      </c>
      <c r="Y6947" t="s">
        <v>61</v>
      </c>
      <c r="Z6947" t="s">
        <v>61</v>
      </c>
      <c r="AA6947" t="s">
        <v>61</v>
      </c>
      <c r="AB6947" t="s">
        <v>61</v>
      </c>
      <c r="AC6947" t="s">
        <v>61</v>
      </c>
      <c r="AD6947" t="s">
        <v>61</v>
      </c>
      <c r="AE6947" t="s">
        <v>61</v>
      </c>
      <c r="AF6947" t="s">
        <v>61</v>
      </c>
      <c r="AG6947" t="s">
        <v>61</v>
      </c>
      <c r="AH6947" t="s">
        <v>61</v>
      </c>
      <c r="AI6947" t="s">
        <v>61</v>
      </c>
      <c r="AJ6947" t="s">
        <v>61</v>
      </c>
      <c r="AL6947" t="s">
        <v>245</v>
      </c>
      <c r="AN6947" t="s">
        <v>2163</v>
      </c>
      <c r="AO6947" t="s">
        <v>2164</v>
      </c>
      <c r="AP6947" t="s">
        <v>61</v>
      </c>
      <c r="AR6947" t="s">
        <v>223</v>
      </c>
      <c r="AS6947">
        <v>2021</v>
      </c>
      <c r="AT6947">
        <v>2021</v>
      </c>
      <c r="AU6947">
        <v>234</v>
      </c>
      <c r="AV6947" t="s">
        <v>61</v>
      </c>
      <c r="AX6947" t="s">
        <v>369</v>
      </c>
      <c r="AY6947" t="s">
        <v>70</v>
      </c>
      <c r="AZ6947" t="s">
        <v>70</v>
      </c>
      <c r="BA6947" t="s">
        <v>70</v>
      </c>
      <c r="BB6947" t="s">
        <v>70</v>
      </c>
      <c r="BC6947" t="s">
        <v>70</v>
      </c>
      <c r="BD6947" t="s">
        <v>70</v>
      </c>
    </row>
    <row r="6948" spans="1:56" x14ac:dyDescent="0.2">
      <c r="A6948" t="s">
        <v>56</v>
      </c>
      <c r="B6948" t="s">
        <v>215</v>
      </c>
      <c r="C6948" t="s">
        <v>365</v>
      </c>
      <c r="D6948" t="s">
        <v>59</v>
      </c>
      <c r="E6948" t="s">
        <v>91</v>
      </c>
      <c r="F6948" t="s">
        <v>61</v>
      </c>
      <c r="G6948" t="s">
        <v>238</v>
      </c>
      <c r="H6948" t="s">
        <v>62</v>
      </c>
      <c r="I6948" t="s">
        <v>236</v>
      </c>
      <c r="J6948" t="s">
        <v>61</v>
      </c>
      <c r="K6948" t="s">
        <v>219</v>
      </c>
      <c r="L6948" t="s">
        <v>61</v>
      </c>
      <c r="M6948" t="s">
        <v>61</v>
      </c>
      <c r="N6948" t="s">
        <v>61</v>
      </c>
      <c r="O6948" t="s">
        <v>61</v>
      </c>
      <c r="P6948" t="s">
        <v>61</v>
      </c>
      <c r="Q6948" t="s">
        <v>61</v>
      </c>
      <c r="R6948" t="s">
        <v>61</v>
      </c>
      <c r="S6948" t="s">
        <v>61</v>
      </c>
      <c r="T6948" t="s">
        <v>61</v>
      </c>
      <c r="U6948" t="s">
        <v>61</v>
      </c>
      <c r="V6948" t="s">
        <v>61</v>
      </c>
      <c r="W6948" t="s">
        <v>61</v>
      </c>
      <c r="X6948" t="s">
        <v>61</v>
      </c>
      <c r="Y6948" t="s">
        <v>61</v>
      </c>
      <c r="Z6948" t="s">
        <v>61</v>
      </c>
      <c r="AA6948" t="s">
        <v>61</v>
      </c>
      <c r="AB6948" t="s">
        <v>61</v>
      </c>
      <c r="AC6948" t="s">
        <v>61</v>
      </c>
      <c r="AD6948" t="s">
        <v>61</v>
      </c>
      <c r="AE6948" t="s">
        <v>61</v>
      </c>
      <c r="AF6948" t="s">
        <v>61</v>
      </c>
      <c r="AG6948" t="s">
        <v>61</v>
      </c>
      <c r="AH6948" t="s">
        <v>61</v>
      </c>
      <c r="AI6948" t="s">
        <v>61</v>
      </c>
      <c r="AJ6948" t="s">
        <v>61</v>
      </c>
      <c r="AL6948" t="s">
        <v>245</v>
      </c>
      <c r="AN6948" t="s">
        <v>2163</v>
      </c>
      <c r="AO6948" t="s">
        <v>2164</v>
      </c>
      <c r="AP6948" t="s">
        <v>61</v>
      </c>
      <c r="AR6948" t="s">
        <v>223</v>
      </c>
      <c r="AS6948">
        <v>2021</v>
      </c>
      <c r="AT6948">
        <v>2021</v>
      </c>
      <c r="AU6948">
        <v>1231376</v>
      </c>
      <c r="AV6948" t="s">
        <v>61</v>
      </c>
      <c r="AX6948" t="s">
        <v>369</v>
      </c>
      <c r="AY6948" t="s">
        <v>70</v>
      </c>
      <c r="AZ6948" t="s">
        <v>70</v>
      </c>
      <c r="BA6948" t="s">
        <v>70</v>
      </c>
      <c r="BB6948" t="s">
        <v>70</v>
      </c>
      <c r="BC6948" t="s">
        <v>70</v>
      </c>
      <c r="BD6948" t="s">
        <v>70</v>
      </c>
    </row>
    <row r="6949" spans="1:56" x14ac:dyDescent="0.2">
      <c r="A6949" t="s">
        <v>56</v>
      </c>
      <c r="B6949" t="s">
        <v>215</v>
      </c>
      <c r="C6949" t="s">
        <v>365</v>
      </c>
      <c r="D6949" t="s">
        <v>59</v>
      </c>
      <c r="E6949" t="s">
        <v>91</v>
      </c>
      <c r="F6949" t="s">
        <v>61</v>
      </c>
      <c r="G6949" t="s">
        <v>238</v>
      </c>
      <c r="H6949" t="s">
        <v>62</v>
      </c>
      <c r="I6949" t="s">
        <v>236</v>
      </c>
      <c r="J6949" t="s">
        <v>61</v>
      </c>
      <c r="K6949" t="s">
        <v>225</v>
      </c>
      <c r="L6949" t="s">
        <v>61</v>
      </c>
      <c r="M6949" t="s">
        <v>61</v>
      </c>
      <c r="N6949" t="s">
        <v>61</v>
      </c>
      <c r="O6949" t="s">
        <v>61</v>
      </c>
      <c r="P6949" t="s">
        <v>61</v>
      </c>
      <c r="Q6949" t="s">
        <v>61</v>
      </c>
      <c r="R6949" t="s">
        <v>61</v>
      </c>
      <c r="S6949" t="s">
        <v>61</v>
      </c>
      <c r="T6949" t="s">
        <v>61</v>
      </c>
      <c r="U6949" t="s">
        <v>61</v>
      </c>
      <c r="V6949" t="s">
        <v>61</v>
      </c>
      <c r="W6949" t="s">
        <v>61</v>
      </c>
      <c r="X6949" t="s">
        <v>61</v>
      </c>
      <c r="Y6949" t="s">
        <v>61</v>
      </c>
      <c r="Z6949" t="s">
        <v>61</v>
      </c>
      <c r="AA6949" t="s">
        <v>61</v>
      </c>
      <c r="AB6949" t="s">
        <v>61</v>
      </c>
      <c r="AC6949" t="s">
        <v>61</v>
      </c>
      <c r="AD6949" t="s">
        <v>61</v>
      </c>
      <c r="AE6949" t="s">
        <v>61</v>
      </c>
      <c r="AF6949" t="s">
        <v>61</v>
      </c>
      <c r="AG6949" t="s">
        <v>61</v>
      </c>
      <c r="AH6949" t="s">
        <v>61</v>
      </c>
      <c r="AI6949" t="s">
        <v>61</v>
      </c>
      <c r="AJ6949" t="s">
        <v>61</v>
      </c>
      <c r="AL6949" t="s">
        <v>245</v>
      </c>
      <c r="AN6949" t="s">
        <v>2163</v>
      </c>
      <c r="AO6949" t="s">
        <v>2164</v>
      </c>
      <c r="AP6949" t="s">
        <v>61</v>
      </c>
      <c r="AR6949" t="s">
        <v>223</v>
      </c>
      <c r="AS6949">
        <v>2021</v>
      </c>
      <c r="AT6949">
        <v>2021</v>
      </c>
      <c r="AU6949">
        <v>129969</v>
      </c>
      <c r="AV6949" t="s">
        <v>61</v>
      </c>
      <c r="AX6949" t="s">
        <v>369</v>
      </c>
      <c r="AY6949" t="s">
        <v>70</v>
      </c>
      <c r="AZ6949" t="s">
        <v>70</v>
      </c>
      <c r="BA6949" t="s">
        <v>70</v>
      </c>
      <c r="BB6949" t="s">
        <v>70</v>
      </c>
      <c r="BC6949" t="s">
        <v>70</v>
      </c>
      <c r="BD6949" t="s">
        <v>70</v>
      </c>
    </row>
    <row r="6950" spans="1:56" x14ac:dyDescent="0.2">
      <c r="A6950" t="s">
        <v>56</v>
      </c>
      <c r="B6950" t="s">
        <v>215</v>
      </c>
      <c r="C6950" t="s">
        <v>365</v>
      </c>
      <c r="D6950" t="s">
        <v>59</v>
      </c>
      <c r="E6950" t="s">
        <v>91</v>
      </c>
      <c r="F6950" t="s">
        <v>61</v>
      </c>
      <c r="G6950" t="s">
        <v>238</v>
      </c>
      <c r="H6950" t="s">
        <v>62</v>
      </c>
      <c r="I6950" t="s">
        <v>236</v>
      </c>
      <c r="J6950" t="s">
        <v>61</v>
      </c>
      <c r="K6950" t="s">
        <v>229</v>
      </c>
      <c r="L6950" t="s">
        <v>61</v>
      </c>
      <c r="M6950" t="s">
        <v>61</v>
      </c>
      <c r="N6950" t="s">
        <v>61</v>
      </c>
      <c r="O6950" t="s">
        <v>61</v>
      </c>
      <c r="P6950" t="s">
        <v>61</v>
      </c>
      <c r="Q6950" t="s">
        <v>61</v>
      </c>
      <c r="R6950" t="s">
        <v>61</v>
      </c>
      <c r="S6950" t="s">
        <v>61</v>
      </c>
      <c r="T6950" t="s">
        <v>61</v>
      </c>
      <c r="U6950" t="s">
        <v>61</v>
      </c>
      <c r="V6950" t="s">
        <v>61</v>
      </c>
      <c r="W6950" t="s">
        <v>61</v>
      </c>
      <c r="X6950" t="s">
        <v>61</v>
      </c>
      <c r="Y6950" t="s">
        <v>61</v>
      </c>
      <c r="Z6950" t="s">
        <v>61</v>
      </c>
      <c r="AA6950" t="s">
        <v>61</v>
      </c>
      <c r="AB6950" t="s">
        <v>61</v>
      </c>
      <c r="AC6950" t="s">
        <v>61</v>
      </c>
      <c r="AD6950" t="s">
        <v>61</v>
      </c>
      <c r="AE6950" t="s">
        <v>61</v>
      </c>
      <c r="AF6950" t="s">
        <v>61</v>
      </c>
      <c r="AG6950" t="s">
        <v>61</v>
      </c>
      <c r="AH6950" t="s">
        <v>61</v>
      </c>
      <c r="AI6950" t="s">
        <v>61</v>
      </c>
      <c r="AJ6950" t="s">
        <v>61</v>
      </c>
      <c r="AL6950" t="s">
        <v>245</v>
      </c>
      <c r="AN6950" t="s">
        <v>2163</v>
      </c>
      <c r="AO6950" t="s">
        <v>2164</v>
      </c>
      <c r="AP6950" t="s">
        <v>61</v>
      </c>
      <c r="AR6950" t="s">
        <v>223</v>
      </c>
      <c r="AS6950">
        <v>2021</v>
      </c>
      <c r="AT6950">
        <v>2021</v>
      </c>
      <c r="AU6950">
        <v>182130</v>
      </c>
      <c r="AV6950" t="s">
        <v>61</v>
      </c>
      <c r="AX6950" t="s">
        <v>369</v>
      </c>
      <c r="AY6950" t="s">
        <v>70</v>
      </c>
      <c r="AZ6950" t="s">
        <v>70</v>
      </c>
      <c r="BA6950" t="s">
        <v>70</v>
      </c>
      <c r="BB6950" t="s">
        <v>70</v>
      </c>
      <c r="BC6950" t="s">
        <v>70</v>
      </c>
      <c r="BD6950" t="s">
        <v>70</v>
      </c>
    </row>
    <row r="6951" spans="1:56" x14ac:dyDescent="0.2">
      <c r="A6951" t="s">
        <v>56</v>
      </c>
      <c r="B6951" t="s">
        <v>215</v>
      </c>
      <c r="C6951" t="s">
        <v>365</v>
      </c>
      <c r="D6951" t="s">
        <v>59</v>
      </c>
      <c r="E6951" t="s">
        <v>91</v>
      </c>
      <c r="F6951" t="s">
        <v>61</v>
      </c>
      <c r="G6951" t="s">
        <v>238</v>
      </c>
      <c r="H6951" t="s">
        <v>71</v>
      </c>
      <c r="I6951" t="s">
        <v>237</v>
      </c>
      <c r="J6951" t="s">
        <v>61</v>
      </c>
      <c r="K6951" t="s">
        <v>219</v>
      </c>
      <c r="L6951" t="s">
        <v>61</v>
      </c>
      <c r="M6951" t="s">
        <v>61</v>
      </c>
      <c r="N6951" t="s">
        <v>61</v>
      </c>
      <c r="O6951" t="s">
        <v>61</v>
      </c>
      <c r="P6951" t="s">
        <v>61</v>
      </c>
      <c r="Q6951" t="s">
        <v>61</v>
      </c>
      <c r="R6951" t="s">
        <v>61</v>
      </c>
      <c r="S6951" t="s">
        <v>61</v>
      </c>
      <c r="T6951" t="s">
        <v>61</v>
      </c>
      <c r="U6951" t="s">
        <v>61</v>
      </c>
      <c r="V6951" t="s">
        <v>61</v>
      </c>
      <c r="W6951" t="s">
        <v>61</v>
      </c>
      <c r="X6951" t="s">
        <v>61</v>
      </c>
      <c r="Y6951" t="s">
        <v>61</v>
      </c>
      <c r="Z6951" t="s">
        <v>61</v>
      </c>
      <c r="AA6951" t="s">
        <v>61</v>
      </c>
      <c r="AB6951" t="s">
        <v>61</v>
      </c>
      <c r="AC6951" t="s">
        <v>61</v>
      </c>
      <c r="AD6951" t="s">
        <v>61</v>
      </c>
      <c r="AE6951" t="s">
        <v>61</v>
      </c>
      <c r="AF6951" t="s">
        <v>61</v>
      </c>
      <c r="AG6951" t="s">
        <v>61</v>
      </c>
      <c r="AH6951" t="s">
        <v>61</v>
      </c>
      <c r="AI6951" t="s">
        <v>61</v>
      </c>
      <c r="AJ6951" t="s">
        <v>61</v>
      </c>
      <c r="AL6951" t="s">
        <v>245</v>
      </c>
      <c r="AN6951" t="s">
        <v>2163</v>
      </c>
      <c r="AO6951" t="s">
        <v>2164</v>
      </c>
      <c r="AP6951" t="s">
        <v>61</v>
      </c>
      <c r="AR6951" t="s">
        <v>223</v>
      </c>
      <c r="AS6951">
        <v>2021</v>
      </c>
      <c r="AT6951">
        <v>2021</v>
      </c>
      <c r="AU6951">
        <v>43256</v>
      </c>
      <c r="AV6951" t="s">
        <v>61</v>
      </c>
      <c r="AX6951" t="s">
        <v>369</v>
      </c>
      <c r="AY6951" t="s">
        <v>70</v>
      </c>
      <c r="AZ6951" t="s">
        <v>70</v>
      </c>
      <c r="BA6951" t="s">
        <v>70</v>
      </c>
      <c r="BB6951" t="s">
        <v>70</v>
      </c>
      <c r="BC6951" t="s">
        <v>70</v>
      </c>
      <c r="BD6951" t="s">
        <v>70</v>
      </c>
    </row>
    <row r="6952" spans="1:56" x14ac:dyDescent="0.2">
      <c r="A6952" t="s">
        <v>56</v>
      </c>
      <c r="B6952" t="s">
        <v>215</v>
      </c>
      <c r="C6952" t="s">
        <v>365</v>
      </c>
      <c r="D6952" t="s">
        <v>59</v>
      </c>
      <c r="E6952" t="s">
        <v>91</v>
      </c>
      <c r="F6952" t="s">
        <v>61</v>
      </c>
      <c r="G6952" t="s">
        <v>238</v>
      </c>
      <c r="H6952" t="s">
        <v>71</v>
      </c>
      <c r="I6952" t="s">
        <v>237</v>
      </c>
      <c r="J6952" t="s">
        <v>61</v>
      </c>
      <c r="K6952" t="s">
        <v>229</v>
      </c>
      <c r="L6952" t="s">
        <v>61</v>
      </c>
      <c r="M6952" t="s">
        <v>61</v>
      </c>
      <c r="N6952" t="s">
        <v>61</v>
      </c>
      <c r="O6952" t="s">
        <v>61</v>
      </c>
      <c r="P6952" t="s">
        <v>61</v>
      </c>
      <c r="Q6952" t="s">
        <v>61</v>
      </c>
      <c r="R6952" t="s">
        <v>61</v>
      </c>
      <c r="S6952" t="s">
        <v>61</v>
      </c>
      <c r="T6952" t="s">
        <v>61</v>
      </c>
      <c r="U6952" t="s">
        <v>61</v>
      </c>
      <c r="V6952" t="s">
        <v>61</v>
      </c>
      <c r="W6952" t="s">
        <v>61</v>
      </c>
      <c r="X6952" t="s">
        <v>61</v>
      </c>
      <c r="Y6952" t="s">
        <v>61</v>
      </c>
      <c r="Z6952" t="s">
        <v>61</v>
      </c>
      <c r="AA6952" t="s">
        <v>61</v>
      </c>
      <c r="AB6952" t="s">
        <v>61</v>
      </c>
      <c r="AC6952" t="s">
        <v>61</v>
      </c>
      <c r="AD6952" t="s">
        <v>61</v>
      </c>
      <c r="AE6952" t="s">
        <v>61</v>
      </c>
      <c r="AF6952" t="s">
        <v>61</v>
      </c>
      <c r="AG6952" t="s">
        <v>61</v>
      </c>
      <c r="AH6952" t="s">
        <v>61</v>
      </c>
      <c r="AI6952" t="s">
        <v>61</v>
      </c>
      <c r="AJ6952" t="s">
        <v>61</v>
      </c>
      <c r="AL6952" t="s">
        <v>245</v>
      </c>
      <c r="AN6952" t="s">
        <v>2163</v>
      </c>
      <c r="AO6952" t="s">
        <v>2164</v>
      </c>
      <c r="AP6952" t="s">
        <v>61</v>
      </c>
      <c r="AR6952" t="s">
        <v>223</v>
      </c>
      <c r="AS6952">
        <v>2021</v>
      </c>
      <c r="AT6952">
        <v>2021</v>
      </c>
      <c r="AU6952">
        <v>3507</v>
      </c>
      <c r="AV6952" t="s">
        <v>61</v>
      </c>
      <c r="AX6952" t="s">
        <v>369</v>
      </c>
      <c r="AY6952" t="s">
        <v>70</v>
      </c>
      <c r="AZ6952" t="s">
        <v>70</v>
      </c>
      <c r="BA6952" t="s">
        <v>70</v>
      </c>
      <c r="BB6952" t="s">
        <v>70</v>
      </c>
      <c r="BC6952" t="s">
        <v>70</v>
      </c>
      <c r="BD6952" t="s">
        <v>70</v>
      </c>
    </row>
    <row r="6953" spans="1:56" x14ac:dyDescent="0.2">
      <c r="A6953" t="s">
        <v>56</v>
      </c>
      <c r="B6953" t="s">
        <v>215</v>
      </c>
      <c r="C6953" t="s">
        <v>365</v>
      </c>
      <c r="D6953" t="s">
        <v>59</v>
      </c>
      <c r="E6953" t="s">
        <v>91</v>
      </c>
      <c r="F6953" t="s">
        <v>61</v>
      </c>
      <c r="G6953" t="s">
        <v>239</v>
      </c>
      <c r="H6953" t="s">
        <v>62</v>
      </c>
      <c r="I6953" t="s">
        <v>218</v>
      </c>
      <c r="J6953" t="s">
        <v>61</v>
      </c>
      <c r="K6953" t="s">
        <v>219</v>
      </c>
      <c r="L6953" t="s">
        <v>61</v>
      </c>
      <c r="M6953" t="s">
        <v>61</v>
      </c>
      <c r="N6953" t="s">
        <v>61</v>
      </c>
      <c r="O6953" t="s">
        <v>61</v>
      </c>
      <c r="P6953" t="s">
        <v>61</v>
      </c>
      <c r="Q6953" t="s">
        <v>61</v>
      </c>
      <c r="R6953" t="s">
        <v>61</v>
      </c>
      <c r="S6953" t="s">
        <v>61</v>
      </c>
      <c r="T6953" t="s">
        <v>61</v>
      </c>
      <c r="U6953" t="s">
        <v>61</v>
      </c>
      <c r="V6953" t="s">
        <v>61</v>
      </c>
      <c r="W6953" t="s">
        <v>61</v>
      </c>
      <c r="X6953" t="s">
        <v>61</v>
      </c>
      <c r="Y6953" t="s">
        <v>61</v>
      </c>
      <c r="Z6953" t="s">
        <v>61</v>
      </c>
      <c r="AA6953" t="s">
        <v>61</v>
      </c>
      <c r="AB6953" t="s">
        <v>61</v>
      </c>
      <c r="AC6953" t="s">
        <v>61</v>
      </c>
      <c r="AD6953" t="s">
        <v>61</v>
      </c>
      <c r="AE6953" t="s">
        <v>61</v>
      </c>
      <c r="AF6953" t="s">
        <v>61</v>
      </c>
      <c r="AG6953" t="s">
        <v>61</v>
      </c>
      <c r="AH6953" t="s">
        <v>61</v>
      </c>
      <c r="AI6953" t="s">
        <v>61</v>
      </c>
      <c r="AJ6953" t="s">
        <v>61</v>
      </c>
      <c r="AL6953" t="s">
        <v>245</v>
      </c>
      <c r="AN6953" t="s">
        <v>2163</v>
      </c>
      <c r="AO6953" t="s">
        <v>2164</v>
      </c>
      <c r="AP6953" t="s">
        <v>61</v>
      </c>
      <c r="AR6953" t="s">
        <v>223</v>
      </c>
      <c r="AS6953">
        <v>2021</v>
      </c>
      <c r="AT6953">
        <v>2021</v>
      </c>
      <c r="AU6953">
        <v>36362</v>
      </c>
      <c r="AV6953" t="s">
        <v>61</v>
      </c>
      <c r="AX6953" t="s">
        <v>369</v>
      </c>
      <c r="AY6953" t="s">
        <v>70</v>
      </c>
      <c r="AZ6953" t="s">
        <v>70</v>
      </c>
      <c r="BA6953" t="s">
        <v>70</v>
      </c>
      <c r="BB6953" t="s">
        <v>70</v>
      </c>
      <c r="BC6953" t="s">
        <v>70</v>
      </c>
      <c r="BD6953" t="s">
        <v>70</v>
      </c>
    </row>
    <row r="6954" spans="1:56" x14ac:dyDescent="0.2">
      <c r="A6954" t="s">
        <v>56</v>
      </c>
      <c r="B6954" t="s">
        <v>215</v>
      </c>
      <c r="C6954" t="s">
        <v>365</v>
      </c>
      <c r="D6954" t="s">
        <v>59</v>
      </c>
      <c r="E6954" t="s">
        <v>91</v>
      </c>
      <c r="F6954" t="s">
        <v>61</v>
      </c>
      <c r="G6954" t="s">
        <v>239</v>
      </c>
      <c r="H6954" t="s">
        <v>62</v>
      </c>
      <c r="I6954" t="s">
        <v>218</v>
      </c>
      <c r="J6954" t="s">
        <v>61</v>
      </c>
      <c r="K6954" t="s">
        <v>225</v>
      </c>
      <c r="L6954" t="s">
        <v>61</v>
      </c>
      <c r="M6954" t="s">
        <v>61</v>
      </c>
      <c r="N6954" t="s">
        <v>61</v>
      </c>
      <c r="O6954" t="s">
        <v>61</v>
      </c>
      <c r="P6954" t="s">
        <v>61</v>
      </c>
      <c r="Q6954" t="s">
        <v>61</v>
      </c>
      <c r="R6954" t="s">
        <v>61</v>
      </c>
      <c r="S6954" t="s">
        <v>61</v>
      </c>
      <c r="T6954" t="s">
        <v>61</v>
      </c>
      <c r="U6954" t="s">
        <v>61</v>
      </c>
      <c r="V6954" t="s">
        <v>61</v>
      </c>
      <c r="W6954" t="s">
        <v>61</v>
      </c>
      <c r="X6954" t="s">
        <v>61</v>
      </c>
      <c r="Y6954" t="s">
        <v>61</v>
      </c>
      <c r="Z6954" t="s">
        <v>61</v>
      </c>
      <c r="AA6954" t="s">
        <v>61</v>
      </c>
      <c r="AB6954" t="s">
        <v>61</v>
      </c>
      <c r="AC6954" t="s">
        <v>61</v>
      </c>
      <c r="AD6954" t="s">
        <v>61</v>
      </c>
      <c r="AE6954" t="s">
        <v>61</v>
      </c>
      <c r="AF6954" t="s">
        <v>61</v>
      </c>
      <c r="AG6954" t="s">
        <v>61</v>
      </c>
      <c r="AH6954" t="s">
        <v>61</v>
      </c>
      <c r="AI6954" t="s">
        <v>61</v>
      </c>
      <c r="AJ6954" t="s">
        <v>61</v>
      </c>
      <c r="AL6954" t="s">
        <v>245</v>
      </c>
      <c r="AN6954" t="s">
        <v>2163</v>
      </c>
      <c r="AO6954" t="s">
        <v>2164</v>
      </c>
      <c r="AP6954" t="s">
        <v>61</v>
      </c>
      <c r="AR6954" t="s">
        <v>223</v>
      </c>
      <c r="AS6954">
        <v>2021</v>
      </c>
      <c r="AT6954">
        <v>2021</v>
      </c>
      <c r="AU6954">
        <v>4232</v>
      </c>
      <c r="AV6954" t="s">
        <v>61</v>
      </c>
      <c r="AX6954" t="s">
        <v>369</v>
      </c>
      <c r="AY6954" t="s">
        <v>70</v>
      </c>
      <c r="AZ6954" t="s">
        <v>70</v>
      </c>
      <c r="BA6954" t="s">
        <v>70</v>
      </c>
      <c r="BB6954" t="s">
        <v>70</v>
      </c>
      <c r="BC6954" t="s">
        <v>70</v>
      </c>
      <c r="BD6954" t="s">
        <v>70</v>
      </c>
    </row>
    <row r="6955" spans="1:56" x14ac:dyDescent="0.2">
      <c r="A6955" t="s">
        <v>56</v>
      </c>
      <c r="B6955" t="s">
        <v>215</v>
      </c>
      <c r="C6955" t="s">
        <v>365</v>
      </c>
      <c r="D6955" t="s">
        <v>59</v>
      </c>
      <c r="E6955" t="s">
        <v>91</v>
      </c>
      <c r="F6955" t="s">
        <v>61</v>
      </c>
      <c r="G6955" t="s">
        <v>239</v>
      </c>
      <c r="H6955" t="s">
        <v>62</v>
      </c>
      <c r="I6955" t="s">
        <v>218</v>
      </c>
      <c r="J6955" t="s">
        <v>61</v>
      </c>
      <c r="K6955" t="s">
        <v>229</v>
      </c>
      <c r="L6955" t="s">
        <v>61</v>
      </c>
      <c r="M6955" t="s">
        <v>61</v>
      </c>
      <c r="N6955" t="s">
        <v>61</v>
      </c>
      <c r="O6955" t="s">
        <v>61</v>
      </c>
      <c r="P6955" t="s">
        <v>61</v>
      </c>
      <c r="Q6955" t="s">
        <v>61</v>
      </c>
      <c r="R6955" t="s">
        <v>61</v>
      </c>
      <c r="S6955" t="s">
        <v>61</v>
      </c>
      <c r="T6955" t="s">
        <v>61</v>
      </c>
      <c r="U6955" t="s">
        <v>61</v>
      </c>
      <c r="V6955" t="s">
        <v>61</v>
      </c>
      <c r="W6955" t="s">
        <v>61</v>
      </c>
      <c r="X6955" t="s">
        <v>61</v>
      </c>
      <c r="Y6955" t="s">
        <v>61</v>
      </c>
      <c r="Z6955" t="s">
        <v>61</v>
      </c>
      <c r="AA6955" t="s">
        <v>61</v>
      </c>
      <c r="AB6955" t="s">
        <v>61</v>
      </c>
      <c r="AC6955" t="s">
        <v>61</v>
      </c>
      <c r="AD6955" t="s">
        <v>61</v>
      </c>
      <c r="AE6955" t="s">
        <v>61</v>
      </c>
      <c r="AF6955" t="s">
        <v>61</v>
      </c>
      <c r="AG6955" t="s">
        <v>61</v>
      </c>
      <c r="AH6955" t="s">
        <v>61</v>
      </c>
      <c r="AI6955" t="s">
        <v>61</v>
      </c>
      <c r="AJ6955" t="s">
        <v>61</v>
      </c>
      <c r="AL6955" t="s">
        <v>245</v>
      </c>
      <c r="AN6955" t="s">
        <v>2163</v>
      </c>
      <c r="AO6955" t="s">
        <v>2164</v>
      </c>
      <c r="AP6955" t="s">
        <v>61</v>
      </c>
      <c r="AR6955" t="s">
        <v>223</v>
      </c>
      <c r="AS6955">
        <v>2021</v>
      </c>
      <c r="AT6955">
        <v>2021</v>
      </c>
      <c r="AU6955">
        <v>5431</v>
      </c>
      <c r="AV6955" t="s">
        <v>61</v>
      </c>
      <c r="AX6955" t="s">
        <v>369</v>
      </c>
      <c r="AY6955" t="s">
        <v>70</v>
      </c>
      <c r="AZ6955" t="s">
        <v>70</v>
      </c>
      <c r="BA6955" t="s">
        <v>70</v>
      </c>
      <c r="BB6955" t="s">
        <v>70</v>
      </c>
      <c r="BC6955" t="s">
        <v>70</v>
      </c>
      <c r="BD6955" t="s">
        <v>70</v>
      </c>
    </row>
    <row r="6956" spans="1:56" x14ac:dyDescent="0.2">
      <c r="A6956" t="s">
        <v>56</v>
      </c>
      <c r="B6956" t="s">
        <v>215</v>
      </c>
      <c r="C6956" t="s">
        <v>365</v>
      </c>
      <c r="D6956" t="s">
        <v>59</v>
      </c>
      <c r="E6956" t="s">
        <v>91</v>
      </c>
      <c r="F6956" t="s">
        <v>61</v>
      </c>
      <c r="G6956" t="s">
        <v>239</v>
      </c>
      <c r="H6956" t="s">
        <v>71</v>
      </c>
      <c r="I6956" t="s">
        <v>230</v>
      </c>
      <c r="J6956" t="s">
        <v>61</v>
      </c>
      <c r="K6956" t="s">
        <v>219</v>
      </c>
      <c r="L6956" t="s">
        <v>61</v>
      </c>
      <c r="M6956" t="s">
        <v>61</v>
      </c>
      <c r="N6956" t="s">
        <v>61</v>
      </c>
      <c r="O6956" t="s">
        <v>61</v>
      </c>
      <c r="P6956" t="s">
        <v>61</v>
      </c>
      <c r="Q6956" t="s">
        <v>61</v>
      </c>
      <c r="R6956" t="s">
        <v>61</v>
      </c>
      <c r="S6956" t="s">
        <v>61</v>
      </c>
      <c r="T6956" t="s">
        <v>61</v>
      </c>
      <c r="U6956" t="s">
        <v>61</v>
      </c>
      <c r="V6956" t="s">
        <v>61</v>
      </c>
      <c r="W6956" t="s">
        <v>61</v>
      </c>
      <c r="X6956" t="s">
        <v>61</v>
      </c>
      <c r="Y6956" t="s">
        <v>61</v>
      </c>
      <c r="Z6956" t="s">
        <v>61</v>
      </c>
      <c r="AA6956" t="s">
        <v>61</v>
      </c>
      <c r="AB6956" t="s">
        <v>61</v>
      </c>
      <c r="AC6956" t="s">
        <v>61</v>
      </c>
      <c r="AD6956" t="s">
        <v>61</v>
      </c>
      <c r="AE6956" t="s">
        <v>61</v>
      </c>
      <c r="AF6956" t="s">
        <v>61</v>
      </c>
      <c r="AG6956" t="s">
        <v>61</v>
      </c>
      <c r="AH6956" t="s">
        <v>61</v>
      </c>
      <c r="AI6956" t="s">
        <v>61</v>
      </c>
      <c r="AJ6956" t="s">
        <v>61</v>
      </c>
      <c r="AL6956" t="s">
        <v>245</v>
      </c>
      <c r="AN6956" t="s">
        <v>2163</v>
      </c>
      <c r="AO6956" t="s">
        <v>2164</v>
      </c>
      <c r="AP6956" t="s">
        <v>61</v>
      </c>
      <c r="AR6956" t="s">
        <v>223</v>
      </c>
      <c r="AS6956">
        <v>2021</v>
      </c>
      <c r="AT6956">
        <v>2021</v>
      </c>
      <c r="AU6956">
        <v>1941</v>
      </c>
      <c r="AV6956" t="s">
        <v>61</v>
      </c>
      <c r="AX6956" t="s">
        <v>369</v>
      </c>
      <c r="AY6956" t="s">
        <v>70</v>
      </c>
      <c r="AZ6956" t="s">
        <v>70</v>
      </c>
      <c r="BA6956" t="s">
        <v>70</v>
      </c>
      <c r="BB6956" t="s">
        <v>70</v>
      </c>
      <c r="BC6956" t="s">
        <v>70</v>
      </c>
      <c r="BD6956" t="s">
        <v>70</v>
      </c>
    </row>
    <row r="6957" spans="1:56" x14ac:dyDescent="0.2">
      <c r="A6957" t="s">
        <v>56</v>
      </c>
      <c r="B6957" t="s">
        <v>215</v>
      </c>
      <c r="C6957" t="s">
        <v>365</v>
      </c>
      <c r="D6957" t="s">
        <v>59</v>
      </c>
      <c r="E6957" t="s">
        <v>91</v>
      </c>
      <c r="F6957" t="s">
        <v>61</v>
      </c>
      <c r="G6957" t="s">
        <v>239</v>
      </c>
      <c r="H6957" t="s">
        <v>71</v>
      </c>
      <c r="I6957" t="s">
        <v>230</v>
      </c>
      <c r="J6957" t="s">
        <v>61</v>
      </c>
      <c r="K6957" t="s">
        <v>229</v>
      </c>
      <c r="L6957" t="s">
        <v>61</v>
      </c>
      <c r="M6957" t="s">
        <v>61</v>
      </c>
      <c r="N6957" t="s">
        <v>61</v>
      </c>
      <c r="O6957" t="s">
        <v>61</v>
      </c>
      <c r="P6957" t="s">
        <v>61</v>
      </c>
      <c r="Q6957" t="s">
        <v>61</v>
      </c>
      <c r="R6957" t="s">
        <v>61</v>
      </c>
      <c r="S6957" t="s">
        <v>61</v>
      </c>
      <c r="T6957" t="s">
        <v>61</v>
      </c>
      <c r="U6957" t="s">
        <v>61</v>
      </c>
      <c r="V6957" t="s">
        <v>61</v>
      </c>
      <c r="W6957" t="s">
        <v>61</v>
      </c>
      <c r="X6957" t="s">
        <v>61</v>
      </c>
      <c r="Y6957" t="s">
        <v>61</v>
      </c>
      <c r="Z6957" t="s">
        <v>61</v>
      </c>
      <c r="AA6957" t="s">
        <v>61</v>
      </c>
      <c r="AB6957" t="s">
        <v>61</v>
      </c>
      <c r="AC6957" t="s">
        <v>61</v>
      </c>
      <c r="AD6957" t="s">
        <v>61</v>
      </c>
      <c r="AE6957" t="s">
        <v>61</v>
      </c>
      <c r="AF6957" t="s">
        <v>61</v>
      </c>
      <c r="AG6957" t="s">
        <v>61</v>
      </c>
      <c r="AH6957" t="s">
        <v>61</v>
      </c>
      <c r="AI6957" t="s">
        <v>61</v>
      </c>
      <c r="AJ6957" t="s">
        <v>61</v>
      </c>
      <c r="AL6957" t="s">
        <v>245</v>
      </c>
      <c r="AN6957" t="s">
        <v>2163</v>
      </c>
      <c r="AO6957" t="s">
        <v>2164</v>
      </c>
      <c r="AP6957" t="s">
        <v>61</v>
      </c>
      <c r="AR6957" t="s">
        <v>223</v>
      </c>
      <c r="AS6957">
        <v>2021</v>
      </c>
      <c r="AT6957">
        <v>2021</v>
      </c>
      <c r="AU6957">
        <v>386</v>
      </c>
      <c r="AV6957" t="s">
        <v>61</v>
      </c>
      <c r="AX6957" t="s">
        <v>369</v>
      </c>
      <c r="AY6957" t="s">
        <v>70</v>
      </c>
      <c r="AZ6957" t="s">
        <v>70</v>
      </c>
      <c r="BA6957" t="s">
        <v>70</v>
      </c>
      <c r="BB6957" t="s">
        <v>70</v>
      </c>
      <c r="BC6957" t="s">
        <v>70</v>
      </c>
      <c r="BD6957" t="s">
        <v>70</v>
      </c>
    </row>
    <row r="6958" spans="1:56" x14ac:dyDescent="0.2">
      <c r="A6958" t="s">
        <v>56</v>
      </c>
      <c r="B6958" t="s">
        <v>215</v>
      </c>
      <c r="C6958" t="s">
        <v>365</v>
      </c>
      <c r="D6958" t="s">
        <v>59</v>
      </c>
      <c r="E6958" t="s">
        <v>91</v>
      </c>
      <c r="F6958" t="s">
        <v>61</v>
      </c>
      <c r="G6958" t="s">
        <v>239</v>
      </c>
      <c r="H6958" t="s">
        <v>71</v>
      </c>
      <c r="I6958" t="s">
        <v>231</v>
      </c>
      <c r="J6958" t="s">
        <v>61</v>
      </c>
      <c r="K6958" t="s">
        <v>219</v>
      </c>
      <c r="L6958" t="s">
        <v>61</v>
      </c>
      <c r="M6958" t="s">
        <v>61</v>
      </c>
      <c r="N6958" t="s">
        <v>61</v>
      </c>
      <c r="O6958" t="s">
        <v>61</v>
      </c>
      <c r="P6958" t="s">
        <v>61</v>
      </c>
      <c r="Q6958" t="s">
        <v>61</v>
      </c>
      <c r="R6958" t="s">
        <v>61</v>
      </c>
      <c r="S6958" t="s">
        <v>61</v>
      </c>
      <c r="T6958" t="s">
        <v>61</v>
      </c>
      <c r="U6958" t="s">
        <v>61</v>
      </c>
      <c r="V6958" t="s">
        <v>61</v>
      </c>
      <c r="W6958" t="s">
        <v>61</v>
      </c>
      <c r="X6958" t="s">
        <v>61</v>
      </c>
      <c r="Y6958" t="s">
        <v>61</v>
      </c>
      <c r="Z6958" t="s">
        <v>61</v>
      </c>
      <c r="AA6958" t="s">
        <v>61</v>
      </c>
      <c r="AB6958" t="s">
        <v>61</v>
      </c>
      <c r="AC6958" t="s">
        <v>61</v>
      </c>
      <c r="AD6958" t="s">
        <v>61</v>
      </c>
      <c r="AE6958" t="s">
        <v>61</v>
      </c>
      <c r="AF6958" t="s">
        <v>61</v>
      </c>
      <c r="AG6958" t="s">
        <v>61</v>
      </c>
      <c r="AH6958" t="s">
        <v>61</v>
      </c>
      <c r="AI6958" t="s">
        <v>61</v>
      </c>
      <c r="AJ6958" t="s">
        <v>61</v>
      </c>
      <c r="AL6958" t="s">
        <v>245</v>
      </c>
      <c r="AN6958" t="s">
        <v>2163</v>
      </c>
      <c r="AO6958" t="s">
        <v>2164</v>
      </c>
      <c r="AP6958" t="s">
        <v>61</v>
      </c>
      <c r="AR6958" t="s">
        <v>223</v>
      </c>
      <c r="AS6958">
        <v>2021</v>
      </c>
      <c r="AT6958">
        <v>2021</v>
      </c>
      <c r="AU6958">
        <v>867</v>
      </c>
      <c r="AV6958" t="s">
        <v>61</v>
      </c>
      <c r="AX6958" t="s">
        <v>369</v>
      </c>
      <c r="AY6958" t="s">
        <v>70</v>
      </c>
      <c r="AZ6958" t="s">
        <v>70</v>
      </c>
      <c r="BA6958" t="s">
        <v>70</v>
      </c>
      <c r="BB6958" t="s">
        <v>70</v>
      </c>
      <c r="BC6958" t="s">
        <v>70</v>
      </c>
      <c r="BD6958" t="s">
        <v>70</v>
      </c>
    </row>
    <row r="6959" spans="1:56" x14ac:dyDescent="0.2">
      <c r="A6959" t="s">
        <v>56</v>
      </c>
      <c r="B6959" t="s">
        <v>215</v>
      </c>
      <c r="C6959" t="s">
        <v>365</v>
      </c>
      <c r="D6959" t="s">
        <v>59</v>
      </c>
      <c r="E6959" t="s">
        <v>91</v>
      </c>
      <c r="F6959" t="s">
        <v>61</v>
      </c>
      <c r="G6959" t="s">
        <v>239</v>
      </c>
      <c r="H6959" t="s">
        <v>71</v>
      </c>
      <c r="I6959" t="s">
        <v>231</v>
      </c>
      <c r="J6959" t="s">
        <v>61</v>
      </c>
      <c r="K6959" t="s">
        <v>229</v>
      </c>
      <c r="L6959" t="s">
        <v>61</v>
      </c>
      <c r="M6959" t="s">
        <v>61</v>
      </c>
      <c r="N6959" t="s">
        <v>61</v>
      </c>
      <c r="O6959" t="s">
        <v>61</v>
      </c>
      <c r="P6959" t="s">
        <v>61</v>
      </c>
      <c r="Q6959" t="s">
        <v>61</v>
      </c>
      <c r="R6959" t="s">
        <v>61</v>
      </c>
      <c r="S6959" t="s">
        <v>61</v>
      </c>
      <c r="T6959" t="s">
        <v>61</v>
      </c>
      <c r="U6959" t="s">
        <v>61</v>
      </c>
      <c r="V6959" t="s">
        <v>61</v>
      </c>
      <c r="W6959" t="s">
        <v>61</v>
      </c>
      <c r="X6959" t="s">
        <v>61</v>
      </c>
      <c r="Y6959" t="s">
        <v>61</v>
      </c>
      <c r="Z6959" t="s">
        <v>61</v>
      </c>
      <c r="AA6959" t="s">
        <v>61</v>
      </c>
      <c r="AB6959" t="s">
        <v>61</v>
      </c>
      <c r="AC6959" t="s">
        <v>61</v>
      </c>
      <c r="AD6959" t="s">
        <v>61</v>
      </c>
      <c r="AE6959" t="s">
        <v>61</v>
      </c>
      <c r="AF6959" t="s">
        <v>61</v>
      </c>
      <c r="AG6959" t="s">
        <v>61</v>
      </c>
      <c r="AH6959" t="s">
        <v>61</v>
      </c>
      <c r="AI6959" t="s">
        <v>61</v>
      </c>
      <c r="AJ6959" t="s">
        <v>61</v>
      </c>
      <c r="AL6959" t="s">
        <v>245</v>
      </c>
      <c r="AN6959" t="s">
        <v>2163</v>
      </c>
      <c r="AO6959" t="s">
        <v>2164</v>
      </c>
      <c r="AP6959" t="s">
        <v>61</v>
      </c>
      <c r="AR6959" t="s">
        <v>223</v>
      </c>
      <c r="AS6959">
        <v>2021</v>
      </c>
      <c r="AT6959">
        <v>2021</v>
      </c>
      <c r="AU6959">
        <v>172</v>
      </c>
      <c r="AV6959" t="s">
        <v>61</v>
      </c>
      <c r="AX6959" t="s">
        <v>369</v>
      </c>
      <c r="AY6959" t="s">
        <v>70</v>
      </c>
      <c r="AZ6959" t="s">
        <v>70</v>
      </c>
      <c r="BA6959" t="s">
        <v>70</v>
      </c>
      <c r="BB6959" t="s">
        <v>70</v>
      </c>
      <c r="BC6959" t="s">
        <v>70</v>
      </c>
      <c r="BD6959" t="s">
        <v>70</v>
      </c>
    </row>
    <row r="6960" spans="1:56" x14ac:dyDescent="0.2">
      <c r="A6960" t="s">
        <v>56</v>
      </c>
      <c r="B6960" t="s">
        <v>215</v>
      </c>
      <c r="C6960" t="s">
        <v>365</v>
      </c>
      <c r="D6960" t="s">
        <v>59</v>
      </c>
      <c r="E6960" t="s">
        <v>91</v>
      </c>
      <c r="F6960" t="s">
        <v>61</v>
      </c>
      <c r="G6960" t="s">
        <v>239</v>
      </c>
      <c r="H6960" t="s">
        <v>71</v>
      </c>
      <c r="I6960" t="s">
        <v>232</v>
      </c>
      <c r="J6960" t="s">
        <v>61</v>
      </c>
      <c r="K6960" t="s">
        <v>219</v>
      </c>
      <c r="L6960" t="s">
        <v>61</v>
      </c>
      <c r="M6960" t="s">
        <v>61</v>
      </c>
      <c r="N6960" t="s">
        <v>61</v>
      </c>
      <c r="O6960" t="s">
        <v>61</v>
      </c>
      <c r="P6960" t="s">
        <v>61</v>
      </c>
      <c r="Q6960" t="s">
        <v>61</v>
      </c>
      <c r="R6960" t="s">
        <v>61</v>
      </c>
      <c r="S6960" t="s">
        <v>61</v>
      </c>
      <c r="T6960" t="s">
        <v>61</v>
      </c>
      <c r="U6960" t="s">
        <v>61</v>
      </c>
      <c r="V6960" t="s">
        <v>61</v>
      </c>
      <c r="W6960" t="s">
        <v>61</v>
      </c>
      <c r="X6960" t="s">
        <v>61</v>
      </c>
      <c r="Y6960" t="s">
        <v>61</v>
      </c>
      <c r="Z6960" t="s">
        <v>61</v>
      </c>
      <c r="AA6960" t="s">
        <v>61</v>
      </c>
      <c r="AB6960" t="s">
        <v>61</v>
      </c>
      <c r="AC6960" t="s">
        <v>61</v>
      </c>
      <c r="AD6960" t="s">
        <v>61</v>
      </c>
      <c r="AE6960" t="s">
        <v>61</v>
      </c>
      <c r="AF6960" t="s">
        <v>61</v>
      </c>
      <c r="AG6960" t="s">
        <v>61</v>
      </c>
      <c r="AH6960" t="s">
        <v>61</v>
      </c>
      <c r="AI6960" t="s">
        <v>61</v>
      </c>
      <c r="AJ6960" t="s">
        <v>61</v>
      </c>
      <c r="AL6960" t="s">
        <v>245</v>
      </c>
      <c r="AN6960" t="s">
        <v>2163</v>
      </c>
      <c r="AO6960" t="s">
        <v>2164</v>
      </c>
      <c r="AP6960" t="s">
        <v>61</v>
      </c>
      <c r="AR6960" t="s">
        <v>223</v>
      </c>
      <c r="AS6960">
        <v>2021</v>
      </c>
      <c r="AT6960">
        <v>2021</v>
      </c>
      <c r="AU6960">
        <v>632</v>
      </c>
      <c r="AV6960" t="s">
        <v>61</v>
      </c>
      <c r="AX6960" t="s">
        <v>369</v>
      </c>
      <c r="AY6960" t="s">
        <v>70</v>
      </c>
      <c r="AZ6960" t="s">
        <v>70</v>
      </c>
      <c r="BA6960" t="s">
        <v>70</v>
      </c>
      <c r="BB6960" t="s">
        <v>70</v>
      </c>
      <c r="BC6960" t="s">
        <v>70</v>
      </c>
      <c r="BD6960" t="s">
        <v>70</v>
      </c>
    </row>
    <row r="6961" spans="1:56" x14ac:dyDescent="0.2">
      <c r="A6961" t="s">
        <v>56</v>
      </c>
      <c r="B6961" t="s">
        <v>215</v>
      </c>
      <c r="C6961" t="s">
        <v>365</v>
      </c>
      <c r="D6961" t="s">
        <v>59</v>
      </c>
      <c r="E6961" t="s">
        <v>91</v>
      </c>
      <c r="F6961" t="s">
        <v>61</v>
      </c>
      <c r="G6961" t="s">
        <v>239</v>
      </c>
      <c r="H6961" t="s">
        <v>71</v>
      </c>
      <c r="I6961" t="s">
        <v>232</v>
      </c>
      <c r="J6961" t="s">
        <v>61</v>
      </c>
      <c r="K6961" t="s">
        <v>229</v>
      </c>
      <c r="L6961" t="s">
        <v>61</v>
      </c>
      <c r="M6961" t="s">
        <v>61</v>
      </c>
      <c r="N6961" t="s">
        <v>61</v>
      </c>
      <c r="O6961" t="s">
        <v>61</v>
      </c>
      <c r="P6961" t="s">
        <v>61</v>
      </c>
      <c r="Q6961" t="s">
        <v>61</v>
      </c>
      <c r="R6961" t="s">
        <v>61</v>
      </c>
      <c r="S6961" t="s">
        <v>61</v>
      </c>
      <c r="T6961" t="s">
        <v>61</v>
      </c>
      <c r="U6961" t="s">
        <v>61</v>
      </c>
      <c r="V6961" t="s">
        <v>61</v>
      </c>
      <c r="W6961" t="s">
        <v>61</v>
      </c>
      <c r="X6961" t="s">
        <v>61</v>
      </c>
      <c r="Y6961" t="s">
        <v>61</v>
      </c>
      <c r="Z6961" t="s">
        <v>61</v>
      </c>
      <c r="AA6961" t="s">
        <v>61</v>
      </c>
      <c r="AB6961" t="s">
        <v>61</v>
      </c>
      <c r="AC6961" t="s">
        <v>61</v>
      </c>
      <c r="AD6961" t="s">
        <v>61</v>
      </c>
      <c r="AE6961" t="s">
        <v>61</v>
      </c>
      <c r="AF6961" t="s">
        <v>61</v>
      </c>
      <c r="AG6961" t="s">
        <v>61</v>
      </c>
      <c r="AH6961" t="s">
        <v>61</v>
      </c>
      <c r="AI6961" t="s">
        <v>61</v>
      </c>
      <c r="AJ6961" t="s">
        <v>61</v>
      </c>
      <c r="AL6961" t="s">
        <v>245</v>
      </c>
      <c r="AN6961" t="s">
        <v>2163</v>
      </c>
      <c r="AO6961" t="s">
        <v>2164</v>
      </c>
      <c r="AP6961" t="s">
        <v>61</v>
      </c>
      <c r="AR6961" t="s">
        <v>223</v>
      </c>
      <c r="AS6961">
        <v>2021</v>
      </c>
      <c r="AT6961">
        <v>2021</v>
      </c>
      <c r="AU6961">
        <v>126</v>
      </c>
      <c r="AV6961" t="s">
        <v>61</v>
      </c>
      <c r="AX6961" t="s">
        <v>369</v>
      </c>
      <c r="AY6961" t="s">
        <v>70</v>
      </c>
      <c r="AZ6961" t="s">
        <v>70</v>
      </c>
      <c r="BA6961" t="s">
        <v>70</v>
      </c>
      <c r="BB6961" t="s">
        <v>70</v>
      </c>
      <c r="BC6961" t="s">
        <v>70</v>
      </c>
      <c r="BD6961" t="s">
        <v>70</v>
      </c>
    </row>
    <row r="6962" spans="1:56" x14ac:dyDescent="0.2">
      <c r="A6962" t="s">
        <v>56</v>
      </c>
      <c r="B6962" t="s">
        <v>215</v>
      </c>
      <c r="C6962" t="s">
        <v>365</v>
      </c>
      <c r="D6962" t="s">
        <v>59</v>
      </c>
      <c r="E6962" t="s">
        <v>91</v>
      </c>
      <c r="F6962" t="s">
        <v>61</v>
      </c>
      <c r="G6962" t="s">
        <v>239</v>
      </c>
      <c r="H6962" t="s">
        <v>62</v>
      </c>
      <c r="I6962" t="s">
        <v>233</v>
      </c>
      <c r="J6962" t="s">
        <v>61</v>
      </c>
      <c r="K6962" t="s">
        <v>219</v>
      </c>
      <c r="L6962" t="s">
        <v>61</v>
      </c>
      <c r="M6962" t="s">
        <v>61</v>
      </c>
      <c r="N6962" t="s">
        <v>61</v>
      </c>
      <c r="O6962" t="s">
        <v>61</v>
      </c>
      <c r="P6962" t="s">
        <v>61</v>
      </c>
      <c r="Q6962" t="s">
        <v>61</v>
      </c>
      <c r="R6962" t="s">
        <v>61</v>
      </c>
      <c r="S6962" t="s">
        <v>61</v>
      </c>
      <c r="T6962" t="s">
        <v>61</v>
      </c>
      <c r="U6962" t="s">
        <v>61</v>
      </c>
      <c r="V6962" t="s">
        <v>61</v>
      </c>
      <c r="W6962" t="s">
        <v>61</v>
      </c>
      <c r="X6962" t="s">
        <v>61</v>
      </c>
      <c r="Y6962" t="s">
        <v>61</v>
      </c>
      <c r="Z6962" t="s">
        <v>61</v>
      </c>
      <c r="AA6962" t="s">
        <v>61</v>
      </c>
      <c r="AB6962" t="s">
        <v>61</v>
      </c>
      <c r="AC6962" t="s">
        <v>61</v>
      </c>
      <c r="AD6962" t="s">
        <v>61</v>
      </c>
      <c r="AE6962" t="s">
        <v>61</v>
      </c>
      <c r="AF6962" t="s">
        <v>61</v>
      </c>
      <c r="AG6962" t="s">
        <v>61</v>
      </c>
      <c r="AH6962" t="s">
        <v>61</v>
      </c>
      <c r="AI6962" t="s">
        <v>61</v>
      </c>
      <c r="AJ6962" t="s">
        <v>61</v>
      </c>
      <c r="AL6962" t="s">
        <v>245</v>
      </c>
      <c r="AN6962" t="s">
        <v>2163</v>
      </c>
      <c r="AO6962" t="s">
        <v>2164</v>
      </c>
      <c r="AP6962" t="s">
        <v>61</v>
      </c>
      <c r="AR6962" t="s">
        <v>223</v>
      </c>
      <c r="AS6962">
        <v>2021</v>
      </c>
      <c r="AT6962">
        <v>2021</v>
      </c>
      <c r="AU6962">
        <v>103604</v>
      </c>
      <c r="AV6962" t="s">
        <v>61</v>
      </c>
      <c r="AX6962" t="s">
        <v>369</v>
      </c>
      <c r="AY6962" t="s">
        <v>70</v>
      </c>
      <c r="AZ6962" t="s">
        <v>70</v>
      </c>
      <c r="BA6962" t="s">
        <v>70</v>
      </c>
      <c r="BB6962" t="s">
        <v>70</v>
      </c>
      <c r="BC6962" t="s">
        <v>70</v>
      </c>
      <c r="BD6962" t="s">
        <v>70</v>
      </c>
    </row>
    <row r="6963" spans="1:56" x14ac:dyDescent="0.2">
      <c r="A6963" t="s">
        <v>56</v>
      </c>
      <c r="B6963" t="s">
        <v>215</v>
      </c>
      <c r="C6963" t="s">
        <v>365</v>
      </c>
      <c r="D6963" t="s">
        <v>59</v>
      </c>
      <c r="E6963" t="s">
        <v>91</v>
      </c>
      <c r="F6963" t="s">
        <v>61</v>
      </c>
      <c r="G6963" t="s">
        <v>239</v>
      </c>
      <c r="H6963" t="s">
        <v>62</v>
      </c>
      <c r="I6963" t="s">
        <v>233</v>
      </c>
      <c r="J6963" t="s">
        <v>61</v>
      </c>
      <c r="K6963" t="s">
        <v>225</v>
      </c>
      <c r="L6963" t="s">
        <v>61</v>
      </c>
      <c r="M6963" t="s">
        <v>61</v>
      </c>
      <c r="N6963" t="s">
        <v>61</v>
      </c>
      <c r="O6963" t="s">
        <v>61</v>
      </c>
      <c r="P6963" t="s">
        <v>61</v>
      </c>
      <c r="Q6963" t="s">
        <v>61</v>
      </c>
      <c r="R6963" t="s">
        <v>61</v>
      </c>
      <c r="S6963" t="s">
        <v>61</v>
      </c>
      <c r="T6963" t="s">
        <v>61</v>
      </c>
      <c r="U6963" t="s">
        <v>61</v>
      </c>
      <c r="V6963" t="s">
        <v>61</v>
      </c>
      <c r="W6963" t="s">
        <v>61</v>
      </c>
      <c r="X6963" t="s">
        <v>61</v>
      </c>
      <c r="Y6963" t="s">
        <v>61</v>
      </c>
      <c r="Z6963" t="s">
        <v>61</v>
      </c>
      <c r="AA6963" t="s">
        <v>61</v>
      </c>
      <c r="AB6963" t="s">
        <v>61</v>
      </c>
      <c r="AC6963" t="s">
        <v>61</v>
      </c>
      <c r="AD6963" t="s">
        <v>61</v>
      </c>
      <c r="AE6963" t="s">
        <v>61</v>
      </c>
      <c r="AF6963" t="s">
        <v>61</v>
      </c>
      <c r="AG6963" t="s">
        <v>61</v>
      </c>
      <c r="AH6963" t="s">
        <v>61</v>
      </c>
      <c r="AI6963" t="s">
        <v>61</v>
      </c>
      <c r="AJ6963" t="s">
        <v>61</v>
      </c>
      <c r="AL6963" t="s">
        <v>245</v>
      </c>
      <c r="AN6963" t="s">
        <v>2163</v>
      </c>
      <c r="AO6963" t="s">
        <v>2164</v>
      </c>
      <c r="AP6963" t="s">
        <v>61</v>
      </c>
      <c r="AR6963" t="s">
        <v>223</v>
      </c>
      <c r="AS6963">
        <v>2021</v>
      </c>
      <c r="AT6963">
        <v>2021</v>
      </c>
      <c r="AU6963">
        <v>11537</v>
      </c>
      <c r="AV6963" t="s">
        <v>61</v>
      </c>
      <c r="AX6963" t="s">
        <v>369</v>
      </c>
      <c r="AY6963" t="s">
        <v>70</v>
      </c>
      <c r="AZ6963" t="s">
        <v>70</v>
      </c>
      <c r="BA6963" t="s">
        <v>70</v>
      </c>
      <c r="BB6963" t="s">
        <v>70</v>
      </c>
      <c r="BC6963" t="s">
        <v>70</v>
      </c>
      <c r="BD6963" t="s">
        <v>70</v>
      </c>
    </row>
    <row r="6964" spans="1:56" x14ac:dyDescent="0.2">
      <c r="A6964" t="s">
        <v>56</v>
      </c>
      <c r="B6964" t="s">
        <v>215</v>
      </c>
      <c r="C6964" t="s">
        <v>365</v>
      </c>
      <c r="D6964" t="s">
        <v>59</v>
      </c>
      <c r="E6964" t="s">
        <v>91</v>
      </c>
      <c r="F6964" t="s">
        <v>61</v>
      </c>
      <c r="G6964" t="s">
        <v>239</v>
      </c>
      <c r="H6964" t="s">
        <v>62</v>
      </c>
      <c r="I6964" t="s">
        <v>233</v>
      </c>
      <c r="J6964" t="s">
        <v>61</v>
      </c>
      <c r="K6964" t="s">
        <v>229</v>
      </c>
      <c r="L6964" t="s">
        <v>61</v>
      </c>
      <c r="M6964" t="s">
        <v>61</v>
      </c>
      <c r="N6964" t="s">
        <v>61</v>
      </c>
      <c r="O6964" t="s">
        <v>61</v>
      </c>
      <c r="P6964" t="s">
        <v>61</v>
      </c>
      <c r="Q6964" t="s">
        <v>61</v>
      </c>
      <c r="R6964" t="s">
        <v>61</v>
      </c>
      <c r="S6964" t="s">
        <v>61</v>
      </c>
      <c r="T6964" t="s">
        <v>61</v>
      </c>
      <c r="U6964" t="s">
        <v>61</v>
      </c>
      <c r="V6964" t="s">
        <v>61</v>
      </c>
      <c r="W6964" t="s">
        <v>61</v>
      </c>
      <c r="X6964" t="s">
        <v>61</v>
      </c>
      <c r="Y6964" t="s">
        <v>61</v>
      </c>
      <c r="Z6964" t="s">
        <v>61</v>
      </c>
      <c r="AA6964" t="s">
        <v>61</v>
      </c>
      <c r="AB6964" t="s">
        <v>61</v>
      </c>
      <c r="AC6964" t="s">
        <v>61</v>
      </c>
      <c r="AD6964" t="s">
        <v>61</v>
      </c>
      <c r="AE6964" t="s">
        <v>61</v>
      </c>
      <c r="AF6964" t="s">
        <v>61</v>
      </c>
      <c r="AG6964" t="s">
        <v>61</v>
      </c>
      <c r="AH6964" t="s">
        <v>61</v>
      </c>
      <c r="AI6964" t="s">
        <v>61</v>
      </c>
      <c r="AJ6964" t="s">
        <v>61</v>
      </c>
      <c r="AL6964" t="s">
        <v>245</v>
      </c>
      <c r="AN6964" t="s">
        <v>2163</v>
      </c>
      <c r="AO6964" t="s">
        <v>2164</v>
      </c>
      <c r="AP6964" t="s">
        <v>61</v>
      </c>
      <c r="AR6964" t="s">
        <v>223</v>
      </c>
      <c r="AS6964">
        <v>2021</v>
      </c>
      <c r="AT6964">
        <v>2021</v>
      </c>
      <c r="AU6964">
        <v>15404</v>
      </c>
      <c r="AV6964" t="s">
        <v>61</v>
      </c>
      <c r="AX6964" t="s">
        <v>369</v>
      </c>
      <c r="AY6964" t="s">
        <v>70</v>
      </c>
      <c r="AZ6964" t="s">
        <v>70</v>
      </c>
      <c r="BA6964" t="s">
        <v>70</v>
      </c>
      <c r="BB6964" t="s">
        <v>70</v>
      </c>
      <c r="BC6964" t="s">
        <v>70</v>
      </c>
      <c r="BD6964" t="s">
        <v>70</v>
      </c>
    </row>
    <row r="6965" spans="1:56" x14ac:dyDescent="0.2">
      <c r="A6965" t="s">
        <v>56</v>
      </c>
      <c r="B6965" t="s">
        <v>215</v>
      </c>
      <c r="C6965" t="s">
        <v>365</v>
      </c>
      <c r="D6965" t="s">
        <v>59</v>
      </c>
      <c r="E6965" t="s">
        <v>91</v>
      </c>
      <c r="F6965" t="s">
        <v>61</v>
      </c>
      <c r="G6965" t="s">
        <v>239</v>
      </c>
      <c r="H6965" t="s">
        <v>71</v>
      </c>
      <c r="I6965" t="s">
        <v>234</v>
      </c>
      <c r="J6965" t="s">
        <v>61</v>
      </c>
      <c r="K6965" t="s">
        <v>219</v>
      </c>
      <c r="L6965" t="s">
        <v>61</v>
      </c>
      <c r="M6965" t="s">
        <v>61</v>
      </c>
      <c r="N6965" t="s">
        <v>61</v>
      </c>
      <c r="O6965" t="s">
        <v>61</v>
      </c>
      <c r="P6965" t="s">
        <v>61</v>
      </c>
      <c r="Q6965" t="s">
        <v>61</v>
      </c>
      <c r="R6965" t="s">
        <v>61</v>
      </c>
      <c r="S6965" t="s">
        <v>61</v>
      </c>
      <c r="T6965" t="s">
        <v>61</v>
      </c>
      <c r="U6965" t="s">
        <v>61</v>
      </c>
      <c r="V6965" t="s">
        <v>61</v>
      </c>
      <c r="W6965" t="s">
        <v>61</v>
      </c>
      <c r="X6965" t="s">
        <v>61</v>
      </c>
      <c r="Y6965" t="s">
        <v>61</v>
      </c>
      <c r="Z6965" t="s">
        <v>61</v>
      </c>
      <c r="AA6965" t="s">
        <v>61</v>
      </c>
      <c r="AB6965" t="s">
        <v>61</v>
      </c>
      <c r="AC6965" t="s">
        <v>61</v>
      </c>
      <c r="AD6965" t="s">
        <v>61</v>
      </c>
      <c r="AE6965" t="s">
        <v>61</v>
      </c>
      <c r="AF6965" t="s">
        <v>61</v>
      </c>
      <c r="AG6965" t="s">
        <v>61</v>
      </c>
      <c r="AH6965" t="s">
        <v>61</v>
      </c>
      <c r="AI6965" t="s">
        <v>61</v>
      </c>
      <c r="AJ6965" t="s">
        <v>61</v>
      </c>
      <c r="AL6965" t="s">
        <v>245</v>
      </c>
      <c r="AN6965" t="s">
        <v>2163</v>
      </c>
      <c r="AO6965" t="s">
        <v>2164</v>
      </c>
      <c r="AP6965" t="s">
        <v>61</v>
      </c>
      <c r="AR6965" t="s">
        <v>223</v>
      </c>
      <c r="AS6965">
        <v>2021</v>
      </c>
      <c r="AT6965">
        <v>2021</v>
      </c>
      <c r="AU6965">
        <v>86405</v>
      </c>
      <c r="AV6965" t="s">
        <v>61</v>
      </c>
      <c r="AX6965" t="s">
        <v>369</v>
      </c>
      <c r="AY6965" t="s">
        <v>70</v>
      </c>
      <c r="AZ6965" t="s">
        <v>70</v>
      </c>
      <c r="BA6965" t="s">
        <v>70</v>
      </c>
      <c r="BB6965" t="s">
        <v>70</v>
      </c>
      <c r="BC6965" t="s">
        <v>70</v>
      </c>
      <c r="BD6965" t="s">
        <v>70</v>
      </c>
    </row>
    <row r="6966" spans="1:56" x14ac:dyDescent="0.2">
      <c r="A6966" t="s">
        <v>56</v>
      </c>
      <c r="B6966" t="s">
        <v>215</v>
      </c>
      <c r="C6966" t="s">
        <v>365</v>
      </c>
      <c r="D6966" t="s">
        <v>59</v>
      </c>
      <c r="E6966" t="s">
        <v>91</v>
      </c>
      <c r="F6966" t="s">
        <v>61</v>
      </c>
      <c r="G6966" t="s">
        <v>239</v>
      </c>
      <c r="H6966" t="s">
        <v>71</v>
      </c>
      <c r="I6966" t="s">
        <v>234</v>
      </c>
      <c r="J6966" t="s">
        <v>61</v>
      </c>
      <c r="K6966" t="s">
        <v>229</v>
      </c>
      <c r="L6966" t="s">
        <v>61</v>
      </c>
      <c r="M6966" t="s">
        <v>61</v>
      </c>
      <c r="N6966" t="s">
        <v>61</v>
      </c>
      <c r="O6966" t="s">
        <v>61</v>
      </c>
      <c r="P6966" t="s">
        <v>61</v>
      </c>
      <c r="Q6966" t="s">
        <v>61</v>
      </c>
      <c r="R6966" t="s">
        <v>61</v>
      </c>
      <c r="S6966" t="s">
        <v>61</v>
      </c>
      <c r="T6966" t="s">
        <v>61</v>
      </c>
      <c r="U6966" t="s">
        <v>61</v>
      </c>
      <c r="V6966" t="s">
        <v>61</v>
      </c>
      <c r="W6966" t="s">
        <v>61</v>
      </c>
      <c r="X6966" t="s">
        <v>61</v>
      </c>
      <c r="Y6966" t="s">
        <v>61</v>
      </c>
      <c r="Z6966" t="s">
        <v>61</v>
      </c>
      <c r="AA6966" t="s">
        <v>61</v>
      </c>
      <c r="AB6966" t="s">
        <v>61</v>
      </c>
      <c r="AC6966" t="s">
        <v>61</v>
      </c>
      <c r="AD6966" t="s">
        <v>61</v>
      </c>
      <c r="AE6966" t="s">
        <v>61</v>
      </c>
      <c r="AF6966" t="s">
        <v>61</v>
      </c>
      <c r="AG6966" t="s">
        <v>61</v>
      </c>
      <c r="AH6966" t="s">
        <v>61</v>
      </c>
      <c r="AI6966" t="s">
        <v>61</v>
      </c>
      <c r="AJ6966" t="s">
        <v>61</v>
      </c>
      <c r="AL6966" t="s">
        <v>245</v>
      </c>
      <c r="AN6966" t="s">
        <v>2163</v>
      </c>
      <c r="AO6966" t="s">
        <v>2164</v>
      </c>
      <c r="AP6966" t="s">
        <v>61</v>
      </c>
      <c r="AR6966" t="s">
        <v>223</v>
      </c>
      <c r="AS6966">
        <v>2021</v>
      </c>
      <c r="AT6966">
        <v>2021</v>
      </c>
      <c r="AU6966">
        <v>9975</v>
      </c>
      <c r="AV6966" t="s">
        <v>61</v>
      </c>
      <c r="AX6966" t="s">
        <v>369</v>
      </c>
      <c r="AY6966" t="s">
        <v>70</v>
      </c>
      <c r="AZ6966" t="s">
        <v>70</v>
      </c>
      <c r="BA6966" t="s">
        <v>70</v>
      </c>
      <c r="BB6966" t="s">
        <v>70</v>
      </c>
      <c r="BC6966" t="s">
        <v>70</v>
      </c>
      <c r="BD6966" t="s">
        <v>70</v>
      </c>
    </row>
    <row r="6967" spans="1:56" x14ac:dyDescent="0.2">
      <c r="A6967" t="s">
        <v>56</v>
      </c>
      <c r="B6967" t="s">
        <v>215</v>
      </c>
      <c r="C6967" t="s">
        <v>365</v>
      </c>
      <c r="D6967" t="s">
        <v>59</v>
      </c>
      <c r="E6967" t="s">
        <v>91</v>
      </c>
      <c r="F6967" t="s">
        <v>61</v>
      </c>
      <c r="G6967" t="s">
        <v>239</v>
      </c>
      <c r="H6967" t="s">
        <v>71</v>
      </c>
      <c r="I6967" t="s">
        <v>235</v>
      </c>
      <c r="J6967" t="s">
        <v>61</v>
      </c>
      <c r="K6967" t="s">
        <v>219</v>
      </c>
      <c r="L6967" t="s">
        <v>61</v>
      </c>
      <c r="M6967" t="s">
        <v>61</v>
      </c>
      <c r="N6967" t="s">
        <v>61</v>
      </c>
      <c r="O6967" t="s">
        <v>61</v>
      </c>
      <c r="P6967" t="s">
        <v>61</v>
      </c>
      <c r="Q6967" t="s">
        <v>61</v>
      </c>
      <c r="R6967" t="s">
        <v>61</v>
      </c>
      <c r="S6967" t="s">
        <v>61</v>
      </c>
      <c r="T6967" t="s">
        <v>61</v>
      </c>
      <c r="U6967" t="s">
        <v>61</v>
      </c>
      <c r="V6967" t="s">
        <v>61</v>
      </c>
      <c r="W6967" t="s">
        <v>61</v>
      </c>
      <c r="X6967" t="s">
        <v>61</v>
      </c>
      <c r="Y6967" t="s">
        <v>61</v>
      </c>
      <c r="Z6967" t="s">
        <v>61</v>
      </c>
      <c r="AA6967" t="s">
        <v>61</v>
      </c>
      <c r="AB6967" t="s">
        <v>61</v>
      </c>
      <c r="AC6967" t="s">
        <v>61</v>
      </c>
      <c r="AD6967" t="s">
        <v>61</v>
      </c>
      <c r="AE6967" t="s">
        <v>61</v>
      </c>
      <c r="AF6967" t="s">
        <v>61</v>
      </c>
      <c r="AG6967" t="s">
        <v>61</v>
      </c>
      <c r="AH6967" t="s">
        <v>61</v>
      </c>
      <c r="AI6967" t="s">
        <v>61</v>
      </c>
      <c r="AJ6967" t="s">
        <v>61</v>
      </c>
      <c r="AL6967" t="s">
        <v>245</v>
      </c>
      <c r="AN6967" t="s">
        <v>2163</v>
      </c>
      <c r="AO6967" t="s">
        <v>2164</v>
      </c>
      <c r="AP6967" t="s">
        <v>61</v>
      </c>
      <c r="AR6967" t="s">
        <v>223</v>
      </c>
      <c r="AS6967">
        <v>2021</v>
      </c>
      <c r="AT6967">
        <v>2021</v>
      </c>
      <c r="AU6967">
        <v>1807</v>
      </c>
      <c r="AV6967" t="s">
        <v>61</v>
      </c>
      <c r="AX6967" t="s">
        <v>369</v>
      </c>
      <c r="AY6967" t="s">
        <v>70</v>
      </c>
      <c r="AZ6967" t="s">
        <v>70</v>
      </c>
      <c r="BA6967" t="s">
        <v>70</v>
      </c>
      <c r="BB6967" t="s">
        <v>70</v>
      </c>
      <c r="BC6967" t="s">
        <v>70</v>
      </c>
      <c r="BD6967" t="s">
        <v>70</v>
      </c>
    </row>
    <row r="6968" spans="1:56" x14ac:dyDescent="0.2">
      <c r="A6968" t="s">
        <v>56</v>
      </c>
      <c r="B6968" t="s">
        <v>215</v>
      </c>
      <c r="C6968" t="s">
        <v>365</v>
      </c>
      <c r="D6968" t="s">
        <v>59</v>
      </c>
      <c r="E6968" t="s">
        <v>91</v>
      </c>
      <c r="F6968" t="s">
        <v>61</v>
      </c>
      <c r="G6968" t="s">
        <v>239</v>
      </c>
      <c r="H6968" t="s">
        <v>71</v>
      </c>
      <c r="I6968" t="s">
        <v>235</v>
      </c>
      <c r="J6968" t="s">
        <v>61</v>
      </c>
      <c r="K6968" t="s">
        <v>229</v>
      </c>
      <c r="L6968" t="s">
        <v>61</v>
      </c>
      <c r="M6968" t="s">
        <v>61</v>
      </c>
      <c r="N6968" t="s">
        <v>61</v>
      </c>
      <c r="O6968" t="s">
        <v>61</v>
      </c>
      <c r="P6968" t="s">
        <v>61</v>
      </c>
      <c r="Q6968" t="s">
        <v>61</v>
      </c>
      <c r="R6968" t="s">
        <v>61</v>
      </c>
      <c r="S6968" t="s">
        <v>61</v>
      </c>
      <c r="T6968" t="s">
        <v>61</v>
      </c>
      <c r="U6968" t="s">
        <v>61</v>
      </c>
      <c r="V6968" t="s">
        <v>61</v>
      </c>
      <c r="W6968" t="s">
        <v>61</v>
      </c>
      <c r="X6968" t="s">
        <v>61</v>
      </c>
      <c r="Y6968" t="s">
        <v>61</v>
      </c>
      <c r="Z6968" t="s">
        <v>61</v>
      </c>
      <c r="AA6968" t="s">
        <v>61</v>
      </c>
      <c r="AB6968" t="s">
        <v>61</v>
      </c>
      <c r="AC6968" t="s">
        <v>61</v>
      </c>
      <c r="AD6968" t="s">
        <v>61</v>
      </c>
      <c r="AE6968" t="s">
        <v>61</v>
      </c>
      <c r="AF6968" t="s">
        <v>61</v>
      </c>
      <c r="AG6968" t="s">
        <v>61</v>
      </c>
      <c r="AH6968" t="s">
        <v>61</v>
      </c>
      <c r="AI6968" t="s">
        <v>61</v>
      </c>
      <c r="AJ6968" t="s">
        <v>61</v>
      </c>
      <c r="AL6968" t="s">
        <v>245</v>
      </c>
      <c r="AN6968" t="s">
        <v>2163</v>
      </c>
      <c r="AO6968" t="s">
        <v>2164</v>
      </c>
      <c r="AP6968" t="s">
        <v>61</v>
      </c>
      <c r="AR6968" t="s">
        <v>223</v>
      </c>
      <c r="AS6968">
        <v>2021</v>
      </c>
      <c r="AT6968">
        <v>2021</v>
      </c>
      <c r="AU6968">
        <v>360</v>
      </c>
      <c r="AV6968" t="s">
        <v>61</v>
      </c>
      <c r="AX6968" t="s">
        <v>369</v>
      </c>
      <c r="AY6968" t="s">
        <v>70</v>
      </c>
      <c r="AZ6968" t="s">
        <v>70</v>
      </c>
      <c r="BA6968" t="s">
        <v>70</v>
      </c>
      <c r="BB6968" t="s">
        <v>70</v>
      </c>
      <c r="BC6968" t="s">
        <v>70</v>
      </c>
      <c r="BD6968" t="s">
        <v>70</v>
      </c>
    </row>
    <row r="6969" spans="1:56" x14ac:dyDescent="0.2">
      <c r="A6969" t="s">
        <v>56</v>
      </c>
      <c r="B6969" t="s">
        <v>215</v>
      </c>
      <c r="C6969" t="s">
        <v>365</v>
      </c>
      <c r="D6969" t="s">
        <v>59</v>
      </c>
      <c r="E6969" t="s">
        <v>91</v>
      </c>
      <c r="F6969" t="s">
        <v>61</v>
      </c>
      <c r="G6969" t="s">
        <v>239</v>
      </c>
      <c r="H6969" t="s">
        <v>62</v>
      </c>
      <c r="I6969" t="s">
        <v>236</v>
      </c>
      <c r="J6969" t="s">
        <v>61</v>
      </c>
      <c r="K6969" t="s">
        <v>219</v>
      </c>
      <c r="L6969" t="s">
        <v>61</v>
      </c>
      <c r="M6969" t="s">
        <v>61</v>
      </c>
      <c r="N6969" t="s">
        <v>61</v>
      </c>
      <c r="O6969" t="s">
        <v>61</v>
      </c>
      <c r="P6969" t="s">
        <v>61</v>
      </c>
      <c r="Q6969" t="s">
        <v>61</v>
      </c>
      <c r="R6969" t="s">
        <v>61</v>
      </c>
      <c r="S6969" t="s">
        <v>61</v>
      </c>
      <c r="T6969" t="s">
        <v>61</v>
      </c>
      <c r="U6969" t="s">
        <v>61</v>
      </c>
      <c r="V6969" t="s">
        <v>61</v>
      </c>
      <c r="W6969" t="s">
        <v>61</v>
      </c>
      <c r="X6969" t="s">
        <v>61</v>
      </c>
      <c r="Y6969" t="s">
        <v>61</v>
      </c>
      <c r="Z6969" t="s">
        <v>61</v>
      </c>
      <c r="AA6969" t="s">
        <v>61</v>
      </c>
      <c r="AB6969" t="s">
        <v>61</v>
      </c>
      <c r="AC6969" t="s">
        <v>61</v>
      </c>
      <c r="AD6969" t="s">
        <v>61</v>
      </c>
      <c r="AE6969" t="s">
        <v>61</v>
      </c>
      <c r="AF6969" t="s">
        <v>61</v>
      </c>
      <c r="AG6969" t="s">
        <v>61</v>
      </c>
      <c r="AH6969" t="s">
        <v>61</v>
      </c>
      <c r="AI6969" t="s">
        <v>61</v>
      </c>
      <c r="AJ6969" t="s">
        <v>61</v>
      </c>
      <c r="AL6969" t="s">
        <v>245</v>
      </c>
      <c r="AN6969" t="s">
        <v>2163</v>
      </c>
      <c r="AO6969" t="s">
        <v>2164</v>
      </c>
      <c r="AP6969" t="s">
        <v>61</v>
      </c>
      <c r="AR6969" t="s">
        <v>223</v>
      </c>
      <c r="AS6969">
        <v>2021</v>
      </c>
      <c r="AT6969">
        <v>2021</v>
      </c>
      <c r="AU6969">
        <v>718302</v>
      </c>
      <c r="AV6969" t="s">
        <v>61</v>
      </c>
      <c r="AX6969" t="s">
        <v>369</v>
      </c>
      <c r="AY6969" t="s">
        <v>70</v>
      </c>
      <c r="AZ6969" t="s">
        <v>70</v>
      </c>
      <c r="BA6969" t="s">
        <v>70</v>
      </c>
      <c r="BB6969" t="s">
        <v>70</v>
      </c>
      <c r="BC6969" t="s">
        <v>70</v>
      </c>
      <c r="BD6969" t="s">
        <v>70</v>
      </c>
    </row>
    <row r="6970" spans="1:56" x14ac:dyDescent="0.2">
      <c r="A6970" t="s">
        <v>56</v>
      </c>
      <c r="B6970" t="s">
        <v>215</v>
      </c>
      <c r="C6970" t="s">
        <v>365</v>
      </c>
      <c r="D6970" t="s">
        <v>59</v>
      </c>
      <c r="E6970" t="s">
        <v>91</v>
      </c>
      <c r="F6970" t="s">
        <v>61</v>
      </c>
      <c r="G6970" t="s">
        <v>239</v>
      </c>
      <c r="H6970" t="s">
        <v>62</v>
      </c>
      <c r="I6970" t="s">
        <v>236</v>
      </c>
      <c r="J6970" t="s">
        <v>61</v>
      </c>
      <c r="K6970" t="s">
        <v>225</v>
      </c>
      <c r="L6970" t="s">
        <v>61</v>
      </c>
      <c r="M6970" t="s">
        <v>61</v>
      </c>
      <c r="N6970" t="s">
        <v>61</v>
      </c>
      <c r="O6970" t="s">
        <v>61</v>
      </c>
      <c r="P6970" t="s">
        <v>61</v>
      </c>
      <c r="Q6970" t="s">
        <v>61</v>
      </c>
      <c r="R6970" t="s">
        <v>61</v>
      </c>
      <c r="S6970" t="s">
        <v>61</v>
      </c>
      <c r="T6970" t="s">
        <v>61</v>
      </c>
      <c r="U6970" t="s">
        <v>61</v>
      </c>
      <c r="V6970" t="s">
        <v>61</v>
      </c>
      <c r="W6970" t="s">
        <v>61</v>
      </c>
      <c r="X6970" t="s">
        <v>61</v>
      </c>
      <c r="Y6970" t="s">
        <v>61</v>
      </c>
      <c r="Z6970" t="s">
        <v>61</v>
      </c>
      <c r="AA6970" t="s">
        <v>61</v>
      </c>
      <c r="AB6970" t="s">
        <v>61</v>
      </c>
      <c r="AC6970" t="s">
        <v>61</v>
      </c>
      <c r="AD6970" t="s">
        <v>61</v>
      </c>
      <c r="AE6970" t="s">
        <v>61</v>
      </c>
      <c r="AF6970" t="s">
        <v>61</v>
      </c>
      <c r="AG6970" t="s">
        <v>61</v>
      </c>
      <c r="AH6970" t="s">
        <v>61</v>
      </c>
      <c r="AI6970" t="s">
        <v>61</v>
      </c>
      <c r="AJ6970" t="s">
        <v>61</v>
      </c>
      <c r="AL6970" t="s">
        <v>245</v>
      </c>
      <c r="AN6970" t="s">
        <v>2163</v>
      </c>
      <c r="AO6970" t="s">
        <v>2164</v>
      </c>
      <c r="AP6970" t="s">
        <v>61</v>
      </c>
      <c r="AR6970" t="s">
        <v>223</v>
      </c>
      <c r="AS6970">
        <v>2021</v>
      </c>
      <c r="AT6970">
        <v>2021</v>
      </c>
      <c r="AU6970">
        <v>69143</v>
      </c>
      <c r="AV6970" t="s">
        <v>61</v>
      </c>
      <c r="AX6970" t="s">
        <v>369</v>
      </c>
      <c r="AY6970" t="s">
        <v>70</v>
      </c>
      <c r="AZ6970" t="s">
        <v>70</v>
      </c>
      <c r="BA6970" t="s">
        <v>70</v>
      </c>
      <c r="BB6970" t="s">
        <v>70</v>
      </c>
      <c r="BC6970" t="s">
        <v>70</v>
      </c>
      <c r="BD6970" t="s">
        <v>70</v>
      </c>
    </row>
    <row r="6971" spans="1:56" x14ac:dyDescent="0.2">
      <c r="A6971" t="s">
        <v>56</v>
      </c>
      <c r="B6971" t="s">
        <v>215</v>
      </c>
      <c r="C6971" t="s">
        <v>365</v>
      </c>
      <c r="D6971" t="s">
        <v>59</v>
      </c>
      <c r="E6971" t="s">
        <v>91</v>
      </c>
      <c r="F6971" t="s">
        <v>61</v>
      </c>
      <c r="G6971" t="s">
        <v>239</v>
      </c>
      <c r="H6971" t="s">
        <v>62</v>
      </c>
      <c r="I6971" t="s">
        <v>236</v>
      </c>
      <c r="J6971" t="s">
        <v>61</v>
      </c>
      <c r="K6971" t="s">
        <v>229</v>
      </c>
      <c r="L6971" t="s">
        <v>61</v>
      </c>
      <c r="M6971" t="s">
        <v>61</v>
      </c>
      <c r="N6971" t="s">
        <v>61</v>
      </c>
      <c r="O6971" t="s">
        <v>61</v>
      </c>
      <c r="P6971" t="s">
        <v>61</v>
      </c>
      <c r="Q6971" t="s">
        <v>61</v>
      </c>
      <c r="R6971" t="s">
        <v>61</v>
      </c>
      <c r="S6971" t="s">
        <v>61</v>
      </c>
      <c r="T6971" t="s">
        <v>61</v>
      </c>
      <c r="U6971" t="s">
        <v>61</v>
      </c>
      <c r="V6971" t="s">
        <v>61</v>
      </c>
      <c r="W6971" t="s">
        <v>61</v>
      </c>
      <c r="X6971" t="s">
        <v>61</v>
      </c>
      <c r="Y6971" t="s">
        <v>61</v>
      </c>
      <c r="Z6971" t="s">
        <v>61</v>
      </c>
      <c r="AA6971" t="s">
        <v>61</v>
      </c>
      <c r="AB6971" t="s">
        <v>61</v>
      </c>
      <c r="AC6971" t="s">
        <v>61</v>
      </c>
      <c r="AD6971" t="s">
        <v>61</v>
      </c>
      <c r="AE6971" t="s">
        <v>61</v>
      </c>
      <c r="AF6971" t="s">
        <v>61</v>
      </c>
      <c r="AG6971" t="s">
        <v>61</v>
      </c>
      <c r="AH6971" t="s">
        <v>61</v>
      </c>
      <c r="AI6971" t="s">
        <v>61</v>
      </c>
      <c r="AJ6971" t="s">
        <v>61</v>
      </c>
      <c r="AL6971" t="s">
        <v>245</v>
      </c>
      <c r="AN6971" t="s">
        <v>2163</v>
      </c>
      <c r="AO6971" t="s">
        <v>2164</v>
      </c>
      <c r="AP6971" t="s">
        <v>61</v>
      </c>
      <c r="AR6971" t="s">
        <v>223</v>
      </c>
      <c r="AS6971">
        <v>2021</v>
      </c>
      <c r="AT6971">
        <v>2021</v>
      </c>
      <c r="AU6971">
        <v>105350</v>
      </c>
      <c r="AV6971" t="s">
        <v>61</v>
      </c>
      <c r="AX6971" t="s">
        <v>369</v>
      </c>
      <c r="AY6971" t="s">
        <v>70</v>
      </c>
      <c r="AZ6971" t="s">
        <v>70</v>
      </c>
      <c r="BA6971" t="s">
        <v>70</v>
      </c>
      <c r="BB6971" t="s">
        <v>70</v>
      </c>
      <c r="BC6971" t="s">
        <v>70</v>
      </c>
      <c r="BD6971" t="s">
        <v>70</v>
      </c>
    </row>
    <row r="6972" spans="1:56" x14ac:dyDescent="0.2">
      <c r="A6972" t="s">
        <v>56</v>
      </c>
      <c r="B6972" t="s">
        <v>215</v>
      </c>
      <c r="C6972" t="s">
        <v>365</v>
      </c>
      <c r="D6972" t="s">
        <v>59</v>
      </c>
      <c r="E6972" t="s">
        <v>91</v>
      </c>
      <c r="F6972" t="s">
        <v>61</v>
      </c>
      <c r="G6972" t="s">
        <v>239</v>
      </c>
      <c r="H6972" t="s">
        <v>71</v>
      </c>
      <c r="I6972" t="s">
        <v>237</v>
      </c>
      <c r="J6972" t="s">
        <v>61</v>
      </c>
      <c r="K6972" t="s">
        <v>219</v>
      </c>
      <c r="L6972" t="s">
        <v>61</v>
      </c>
      <c r="M6972" t="s">
        <v>61</v>
      </c>
      <c r="N6972" t="s">
        <v>61</v>
      </c>
      <c r="O6972" t="s">
        <v>61</v>
      </c>
      <c r="P6972" t="s">
        <v>61</v>
      </c>
      <c r="Q6972" t="s">
        <v>61</v>
      </c>
      <c r="R6972" t="s">
        <v>61</v>
      </c>
      <c r="S6972" t="s">
        <v>61</v>
      </c>
      <c r="T6972" t="s">
        <v>61</v>
      </c>
      <c r="U6972" t="s">
        <v>61</v>
      </c>
      <c r="V6972" t="s">
        <v>61</v>
      </c>
      <c r="W6972" t="s">
        <v>61</v>
      </c>
      <c r="X6972" t="s">
        <v>61</v>
      </c>
      <c r="Y6972" t="s">
        <v>61</v>
      </c>
      <c r="Z6972" t="s">
        <v>61</v>
      </c>
      <c r="AA6972" t="s">
        <v>61</v>
      </c>
      <c r="AB6972" t="s">
        <v>61</v>
      </c>
      <c r="AC6972" t="s">
        <v>61</v>
      </c>
      <c r="AD6972" t="s">
        <v>61</v>
      </c>
      <c r="AE6972" t="s">
        <v>61</v>
      </c>
      <c r="AF6972" t="s">
        <v>61</v>
      </c>
      <c r="AG6972" t="s">
        <v>61</v>
      </c>
      <c r="AH6972" t="s">
        <v>61</v>
      </c>
      <c r="AI6972" t="s">
        <v>61</v>
      </c>
      <c r="AJ6972" t="s">
        <v>61</v>
      </c>
      <c r="AL6972" t="s">
        <v>245</v>
      </c>
      <c r="AN6972" t="s">
        <v>2163</v>
      </c>
      <c r="AO6972" t="s">
        <v>2164</v>
      </c>
      <c r="AP6972" t="s">
        <v>61</v>
      </c>
      <c r="AR6972" t="s">
        <v>223</v>
      </c>
      <c r="AS6972">
        <v>2021</v>
      </c>
      <c r="AT6972">
        <v>2021</v>
      </c>
      <c r="AU6972">
        <v>31420</v>
      </c>
      <c r="AV6972" t="s">
        <v>61</v>
      </c>
      <c r="AX6972" t="s">
        <v>369</v>
      </c>
      <c r="AY6972" t="s">
        <v>70</v>
      </c>
      <c r="AZ6972" t="s">
        <v>70</v>
      </c>
      <c r="BA6972" t="s">
        <v>70</v>
      </c>
      <c r="BB6972" t="s">
        <v>70</v>
      </c>
      <c r="BC6972" t="s">
        <v>70</v>
      </c>
      <c r="BD6972" t="s">
        <v>70</v>
      </c>
    </row>
    <row r="6973" spans="1:56" x14ac:dyDescent="0.2">
      <c r="A6973" t="s">
        <v>56</v>
      </c>
      <c r="B6973" t="s">
        <v>215</v>
      </c>
      <c r="C6973" t="s">
        <v>365</v>
      </c>
      <c r="D6973" t="s">
        <v>59</v>
      </c>
      <c r="E6973" t="s">
        <v>91</v>
      </c>
      <c r="F6973" t="s">
        <v>61</v>
      </c>
      <c r="G6973" t="s">
        <v>239</v>
      </c>
      <c r="H6973" t="s">
        <v>71</v>
      </c>
      <c r="I6973" t="s">
        <v>237</v>
      </c>
      <c r="J6973" t="s">
        <v>61</v>
      </c>
      <c r="K6973" t="s">
        <v>229</v>
      </c>
      <c r="L6973" t="s">
        <v>61</v>
      </c>
      <c r="M6973" t="s">
        <v>61</v>
      </c>
      <c r="N6973" t="s">
        <v>61</v>
      </c>
      <c r="O6973" t="s">
        <v>61</v>
      </c>
      <c r="P6973" t="s">
        <v>61</v>
      </c>
      <c r="Q6973" t="s">
        <v>61</v>
      </c>
      <c r="R6973" t="s">
        <v>61</v>
      </c>
      <c r="S6973" t="s">
        <v>61</v>
      </c>
      <c r="T6973" t="s">
        <v>61</v>
      </c>
      <c r="U6973" t="s">
        <v>61</v>
      </c>
      <c r="V6973" t="s">
        <v>61</v>
      </c>
      <c r="W6973" t="s">
        <v>61</v>
      </c>
      <c r="X6973" t="s">
        <v>61</v>
      </c>
      <c r="Y6973" t="s">
        <v>61</v>
      </c>
      <c r="Z6973" t="s">
        <v>61</v>
      </c>
      <c r="AA6973" t="s">
        <v>61</v>
      </c>
      <c r="AB6973" t="s">
        <v>61</v>
      </c>
      <c r="AC6973" t="s">
        <v>61</v>
      </c>
      <c r="AD6973" t="s">
        <v>61</v>
      </c>
      <c r="AE6973" t="s">
        <v>61</v>
      </c>
      <c r="AF6973" t="s">
        <v>61</v>
      </c>
      <c r="AG6973" t="s">
        <v>61</v>
      </c>
      <c r="AH6973" t="s">
        <v>61</v>
      </c>
      <c r="AI6973" t="s">
        <v>61</v>
      </c>
      <c r="AJ6973" t="s">
        <v>61</v>
      </c>
      <c r="AL6973" t="s">
        <v>245</v>
      </c>
      <c r="AN6973" t="s">
        <v>2163</v>
      </c>
      <c r="AO6973" t="s">
        <v>2164</v>
      </c>
      <c r="AP6973" t="s">
        <v>61</v>
      </c>
      <c r="AR6973" t="s">
        <v>223</v>
      </c>
      <c r="AS6973">
        <v>2021</v>
      </c>
      <c r="AT6973">
        <v>2021</v>
      </c>
      <c r="AU6973">
        <v>2548</v>
      </c>
      <c r="AV6973" t="s">
        <v>61</v>
      </c>
      <c r="AX6973" t="s">
        <v>369</v>
      </c>
      <c r="AY6973" t="s">
        <v>70</v>
      </c>
      <c r="AZ6973" t="s">
        <v>70</v>
      </c>
      <c r="BA6973" t="s">
        <v>70</v>
      </c>
      <c r="BB6973" t="s">
        <v>70</v>
      </c>
      <c r="BC6973" t="s">
        <v>70</v>
      </c>
      <c r="BD6973" t="s">
        <v>70</v>
      </c>
    </row>
    <row r="6974" spans="1:56" x14ac:dyDescent="0.2">
      <c r="A6974" t="s">
        <v>56</v>
      </c>
      <c r="B6974" t="s">
        <v>215</v>
      </c>
      <c r="C6974" t="s">
        <v>365</v>
      </c>
      <c r="D6974" t="s">
        <v>59</v>
      </c>
      <c r="E6974" t="s">
        <v>91</v>
      </c>
      <c r="F6974" t="s">
        <v>61</v>
      </c>
      <c r="G6974" t="s">
        <v>240</v>
      </c>
      <c r="H6974" t="s">
        <v>62</v>
      </c>
      <c r="I6974" t="s">
        <v>218</v>
      </c>
      <c r="J6974" t="s">
        <v>61</v>
      </c>
      <c r="K6974" t="s">
        <v>219</v>
      </c>
      <c r="L6974" t="s">
        <v>61</v>
      </c>
      <c r="M6974" t="s">
        <v>61</v>
      </c>
      <c r="N6974" t="s">
        <v>61</v>
      </c>
      <c r="O6974" t="s">
        <v>61</v>
      </c>
      <c r="P6974" t="s">
        <v>61</v>
      </c>
      <c r="Q6974" t="s">
        <v>61</v>
      </c>
      <c r="R6974" t="s">
        <v>61</v>
      </c>
      <c r="S6974" t="s">
        <v>61</v>
      </c>
      <c r="T6974" t="s">
        <v>61</v>
      </c>
      <c r="U6974" t="s">
        <v>61</v>
      </c>
      <c r="V6974" t="s">
        <v>61</v>
      </c>
      <c r="W6974" t="s">
        <v>61</v>
      </c>
      <c r="X6974" t="s">
        <v>61</v>
      </c>
      <c r="Y6974" t="s">
        <v>61</v>
      </c>
      <c r="Z6974" t="s">
        <v>61</v>
      </c>
      <c r="AA6974" t="s">
        <v>61</v>
      </c>
      <c r="AB6974" t="s">
        <v>61</v>
      </c>
      <c r="AC6974" t="s">
        <v>61</v>
      </c>
      <c r="AD6974" t="s">
        <v>61</v>
      </c>
      <c r="AE6974" t="s">
        <v>61</v>
      </c>
      <c r="AF6974" t="s">
        <v>61</v>
      </c>
      <c r="AG6974" t="s">
        <v>61</v>
      </c>
      <c r="AH6974" t="s">
        <v>61</v>
      </c>
      <c r="AI6974" t="s">
        <v>61</v>
      </c>
      <c r="AJ6974" t="s">
        <v>61</v>
      </c>
      <c r="AL6974" t="s">
        <v>245</v>
      </c>
      <c r="AN6974" t="s">
        <v>2163</v>
      </c>
      <c r="AO6974" t="s">
        <v>2164</v>
      </c>
      <c r="AP6974" t="s">
        <v>61</v>
      </c>
      <c r="AR6974" t="s">
        <v>223</v>
      </c>
      <c r="AS6974">
        <v>2021</v>
      </c>
      <c r="AT6974">
        <v>2021</v>
      </c>
      <c r="AU6974">
        <v>38810</v>
      </c>
      <c r="AV6974" t="s">
        <v>61</v>
      </c>
      <c r="AX6974" t="s">
        <v>369</v>
      </c>
      <c r="AY6974" t="s">
        <v>70</v>
      </c>
      <c r="AZ6974" t="s">
        <v>70</v>
      </c>
      <c r="BA6974" t="s">
        <v>70</v>
      </c>
      <c r="BB6974" t="s">
        <v>70</v>
      </c>
      <c r="BC6974" t="s">
        <v>70</v>
      </c>
      <c r="BD6974" t="s">
        <v>70</v>
      </c>
    </row>
    <row r="6975" spans="1:56" x14ac:dyDescent="0.2">
      <c r="A6975" t="s">
        <v>56</v>
      </c>
      <c r="B6975" t="s">
        <v>215</v>
      </c>
      <c r="C6975" t="s">
        <v>365</v>
      </c>
      <c r="D6975" t="s">
        <v>59</v>
      </c>
      <c r="E6975" t="s">
        <v>91</v>
      </c>
      <c r="F6975" t="s">
        <v>61</v>
      </c>
      <c r="G6975" t="s">
        <v>240</v>
      </c>
      <c r="H6975" t="s">
        <v>62</v>
      </c>
      <c r="I6975" t="s">
        <v>218</v>
      </c>
      <c r="J6975" t="s">
        <v>61</v>
      </c>
      <c r="K6975" t="s">
        <v>225</v>
      </c>
      <c r="L6975" t="s">
        <v>61</v>
      </c>
      <c r="M6975" t="s">
        <v>61</v>
      </c>
      <c r="N6975" t="s">
        <v>61</v>
      </c>
      <c r="O6975" t="s">
        <v>61</v>
      </c>
      <c r="P6975" t="s">
        <v>61</v>
      </c>
      <c r="Q6975" t="s">
        <v>61</v>
      </c>
      <c r="R6975" t="s">
        <v>61</v>
      </c>
      <c r="S6975" t="s">
        <v>61</v>
      </c>
      <c r="T6975" t="s">
        <v>61</v>
      </c>
      <c r="U6975" t="s">
        <v>61</v>
      </c>
      <c r="V6975" t="s">
        <v>61</v>
      </c>
      <c r="W6975" t="s">
        <v>61</v>
      </c>
      <c r="X6975" t="s">
        <v>61</v>
      </c>
      <c r="Y6975" t="s">
        <v>61</v>
      </c>
      <c r="Z6975" t="s">
        <v>61</v>
      </c>
      <c r="AA6975" t="s">
        <v>61</v>
      </c>
      <c r="AB6975" t="s">
        <v>61</v>
      </c>
      <c r="AC6975" t="s">
        <v>61</v>
      </c>
      <c r="AD6975" t="s">
        <v>61</v>
      </c>
      <c r="AE6975" t="s">
        <v>61</v>
      </c>
      <c r="AF6975" t="s">
        <v>61</v>
      </c>
      <c r="AG6975" t="s">
        <v>61</v>
      </c>
      <c r="AH6975" t="s">
        <v>61</v>
      </c>
      <c r="AI6975" t="s">
        <v>61</v>
      </c>
      <c r="AJ6975" t="s">
        <v>61</v>
      </c>
      <c r="AL6975" t="s">
        <v>245</v>
      </c>
      <c r="AN6975" t="s">
        <v>2163</v>
      </c>
      <c r="AO6975" t="s">
        <v>2164</v>
      </c>
      <c r="AP6975" t="s">
        <v>61</v>
      </c>
      <c r="AR6975" t="s">
        <v>223</v>
      </c>
      <c r="AS6975">
        <v>2021</v>
      </c>
      <c r="AT6975">
        <v>2021</v>
      </c>
      <c r="AU6975">
        <v>4517</v>
      </c>
      <c r="AV6975" t="s">
        <v>61</v>
      </c>
      <c r="AX6975" t="s">
        <v>369</v>
      </c>
      <c r="AY6975" t="s">
        <v>70</v>
      </c>
      <c r="AZ6975" t="s">
        <v>70</v>
      </c>
      <c r="BA6975" t="s">
        <v>70</v>
      </c>
      <c r="BB6975" t="s">
        <v>70</v>
      </c>
      <c r="BC6975" t="s">
        <v>70</v>
      </c>
      <c r="BD6975" t="s">
        <v>70</v>
      </c>
    </row>
    <row r="6976" spans="1:56" x14ac:dyDescent="0.2">
      <c r="A6976" t="s">
        <v>56</v>
      </c>
      <c r="B6976" t="s">
        <v>215</v>
      </c>
      <c r="C6976" t="s">
        <v>365</v>
      </c>
      <c r="D6976" t="s">
        <v>59</v>
      </c>
      <c r="E6976" t="s">
        <v>91</v>
      </c>
      <c r="F6976" t="s">
        <v>61</v>
      </c>
      <c r="G6976" t="s">
        <v>240</v>
      </c>
      <c r="H6976" t="s">
        <v>62</v>
      </c>
      <c r="I6976" t="s">
        <v>218</v>
      </c>
      <c r="J6976" t="s">
        <v>61</v>
      </c>
      <c r="K6976" t="s">
        <v>229</v>
      </c>
      <c r="L6976" t="s">
        <v>61</v>
      </c>
      <c r="M6976" t="s">
        <v>61</v>
      </c>
      <c r="N6976" t="s">
        <v>61</v>
      </c>
      <c r="O6976" t="s">
        <v>61</v>
      </c>
      <c r="P6976" t="s">
        <v>61</v>
      </c>
      <c r="Q6976" t="s">
        <v>61</v>
      </c>
      <c r="R6976" t="s">
        <v>61</v>
      </c>
      <c r="S6976" t="s">
        <v>61</v>
      </c>
      <c r="T6976" t="s">
        <v>61</v>
      </c>
      <c r="U6976" t="s">
        <v>61</v>
      </c>
      <c r="V6976" t="s">
        <v>61</v>
      </c>
      <c r="W6976" t="s">
        <v>61</v>
      </c>
      <c r="X6976" t="s">
        <v>61</v>
      </c>
      <c r="Y6976" t="s">
        <v>61</v>
      </c>
      <c r="Z6976" t="s">
        <v>61</v>
      </c>
      <c r="AA6976" t="s">
        <v>61</v>
      </c>
      <c r="AB6976" t="s">
        <v>61</v>
      </c>
      <c r="AC6976" t="s">
        <v>61</v>
      </c>
      <c r="AD6976" t="s">
        <v>61</v>
      </c>
      <c r="AE6976" t="s">
        <v>61</v>
      </c>
      <c r="AF6976" t="s">
        <v>61</v>
      </c>
      <c r="AG6976" t="s">
        <v>61</v>
      </c>
      <c r="AH6976" t="s">
        <v>61</v>
      </c>
      <c r="AI6976" t="s">
        <v>61</v>
      </c>
      <c r="AJ6976" t="s">
        <v>61</v>
      </c>
      <c r="AL6976" t="s">
        <v>245</v>
      </c>
      <c r="AN6976" t="s">
        <v>2163</v>
      </c>
      <c r="AO6976" t="s">
        <v>2164</v>
      </c>
      <c r="AP6976" t="s">
        <v>61</v>
      </c>
      <c r="AR6976" t="s">
        <v>223</v>
      </c>
      <c r="AS6976">
        <v>2021</v>
      </c>
      <c r="AT6976">
        <v>2021</v>
      </c>
      <c r="AU6976">
        <v>5797</v>
      </c>
      <c r="AV6976" t="s">
        <v>61</v>
      </c>
      <c r="AX6976" t="s">
        <v>369</v>
      </c>
      <c r="AY6976" t="s">
        <v>70</v>
      </c>
      <c r="AZ6976" t="s">
        <v>70</v>
      </c>
      <c r="BA6976" t="s">
        <v>70</v>
      </c>
      <c r="BB6976" t="s">
        <v>70</v>
      </c>
      <c r="BC6976" t="s">
        <v>70</v>
      </c>
      <c r="BD6976" t="s">
        <v>70</v>
      </c>
    </row>
    <row r="6977" spans="1:56" x14ac:dyDescent="0.2">
      <c r="A6977" t="s">
        <v>56</v>
      </c>
      <c r="B6977" t="s">
        <v>215</v>
      </c>
      <c r="C6977" t="s">
        <v>365</v>
      </c>
      <c r="D6977" t="s">
        <v>59</v>
      </c>
      <c r="E6977" t="s">
        <v>91</v>
      </c>
      <c r="F6977" t="s">
        <v>61</v>
      </c>
      <c r="G6977" t="s">
        <v>240</v>
      </c>
      <c r="H6977" t="s">
        <v>71</v>
      </c>
      <c r="I6977" t="s">
        <v>230</v>
      </c>
      <c r="J6977" t="s">
        <v>61</v>
      </c>
      <c r="K6977" t="s">
        <v>219</v>
      </c>
      <c r="L6977" t="s">
        <v>61</v>
      </c>
      <c r="M6977" t="s">
        <v>61</v>
      </c>
      <c r="N6977" t="s">
        <v>61</v>
      </c>
      <c r="O6977" t="s">
        <v>61</v>
      </c>
      <c r="P6977" t="s">
        <v>61</v>
      </c>
      <c r="Q6977" t="s">
        <v>61</v>
      </c>
      <c r="R6977" t="s">
        <v>61</v>
      </c>
      <c r="S6977" t="s">
        <v>61</v>
      </c>
      <c r="T6977" t="s">
        <v>61</v>
      </c>
      <c r="U6977" t="s">
        <v>61</v>
      </c>
      <c r="V6977" t="s">
        <v>61</v>
      </c>
      <c r="W6977" t="s">
        <v>61</v>
      </c>
      <c r="X6977" t="s">
        <v>61</v>
      </c>
      <c r="Y6977" t="s">
        <v>61</v>
      </c>
      <c r="Z6977" t="s">
        <v>61</v>
      </c>
      <c r="AA6977" t="s">
        <v>61</v>
      </c>
      <c r="AB6977" t="s">
        <v>61</v>
      </c>
      <c r="AC6977" t="s">
        <v>61</v>
      </c>
      <c r="AD6977" t="s">
        <v>61</v>
      </c>
      <c r="AE6977" t="s">
        <v>61</v>
      </c>
      <c r="AF6977" t="s">
        <v>61</v>
      </c>
      <c r="AG6977" t="s">
        <v>61</v>
      </c>
      <c r="AH6977" t="s">
        <v>61</v>
      </c>
      <c r="AI6977" t="s">
        <v>61</v>
      </c>
      <c r="AJ6977" t="s">
        <v>61</v>
      </c>
      <c r="AL6977" t="s">
        <v>245</v>
      </c>
      <c r="AN6977" t="s">
        <v>2163</v>
      </c>
      <c r="AO6977" t="s">
        <v>2164</v>
      </c>
      <c r="AP6977" t="s">
        <v>61</v>
      </c>
      <c r="AR6977" t="s">
        <v>223</v>
      </c>
      <c r="AS6977">
        <v>2021</v>
      </c>
      <c r="AT6977">
        <v>2021</v>
      </c>
      <c r="AU6977">
        <v>3217</v>
      </c>
      <c r="AV6977" t="s">
        <v>61</v>
      </c>
      <c r="AX6977" t="s">
        <v>369</v>
      </c>
      <c r="AY6977" t="s">
        <v>70</v>
      </c>
      <c r="AZ6977" t="s">
        <v>70</v>
      </c>
      <c r="BA6977" t="s">
        <v>70</v>
      </c>
      <c r="BB6977" t="s">
        <v>70</v>
      </c>
      <c r="BC6977" t="s">
        <v>70</v>
      </c>
      <c r="BD6977" t="s">
        <v>70</v>
      </c>
    </row>
    <row r="6978" spans="1:56" x14ac:dyDescent="0.2">
      <c r="A6978" t="s">
        <v>56</v>
      </c>
      <c r="B6978" t="s">
        <v>215</v>
      </c>
      <c r="C6978" t="s">
        <v>365</v>
      </c>
      <c r="D6978" t="s">
        <v>59</v>
      </c>
      <c r="E6978" t="s">
        <v>91</v>
      </c>
      <c r="F6978" t="s">
        <v>61</v>
      </c>
      <c r="G6978" t="s">
        <v>240</v>
      </c>
      <c r="H6978" t="s">
        <v>71</v>
      </c>
      <c r="I6978" t="s">
        <v>230</v>
      </c>
      <c r="J6978" t="s">
        <v>61</v>
      </c>
      <c r="K6978" t="s">
        <v>229</v>
      </c>
      <c r="L6978" t="s">
        <v>61</v>
      </c>
      <c r="M6978" t="s">
        <v>61</v>
      </c>
      <c r="N6978" t="s">
        <v>61</v>
      </c>
      <c r="O6978" t="s">
        <v>61</v>
      </c>
      <c r="P6978" t="s">
        <v>61</v>
      </c>
      <c r="Q6978" t="s">
        <v>61</v>
      </c>
      <c r="R6978" t="s">
        <v>61</v>
      </c>
      <c r="S6978" t="s">
        <v>61</v>
      </c>
      <c r="T6978" t="s">
        <v>61</v>
      </c>
      <c r="U6978" t="s">
        <v>61</v>
      </c>
      <c r="V6978" t="s">
        <v>61</v>
      </c>
      <c r="W6978" t="s">
        <v>61</v>
      </c>
      <c r="X6978" t="s">
        <v>61</v>
      </c>
      <c r="Y6978" t="s">
        <v>61</v>
      </c>
      <c r="Z6978" t="s">
        <v>61</v>
      </c>
      <c r="AA6978" t="s">
        <v>61</v>
      </c>
      <c r="AB6978" t="s">
        <v>61</v>
      </c>
      <c r="AC6978" t="s">
        <v>61</v>
      </c>
      <c r="AD6978" t="s">
        <v>61</v>
      </c>
      <c r="AE6978" t="s">
        <v>61</v>
      </c>
      <c r="AF6978" t="s">
        <v>61</v>
      </c>
      <c r="AG6978" t="s">
        <v>61</v>
      </c>
      <c r="AH6978" t="s">
        <v>61</v>
      </c>
      <c r="AI6978" t="s">
        <v>61</v>
      </c>
      <c r="AJ6978" t="s">
        <v>61</v>
      </c>
      <c r="AL6978" t="s">
        <v>245</v>
      </c>
      <c r="AN6978" t="s">
        <v>2163</v>
      </c>
      <c r="AO6978" t="s">
        <v>2164</v>
      </c>
      <c r="AP6978" t="s">
        <v>61</v>
      </c>
      <c r="AR6978" t="s">
        <v>223</v>
      </c>
      <c r="AS6978">
        <v>2021</v>
      </c>
      <c r="AT6978">
        <v>2021</v>
      </c>
      <c r="AU6978">
        <v>640</v>
      </c>
      <c r="AV6978" t="s">
        <v>61</v>
      </c>
      <c r="AX6978" t="s">
        <v>369</v>
      </c>
      <c r="AY6978" t="s">
        <v>70</v>
      </c>
      <c r="AZ6978" t="s">
        <v>70</v>
      </c>
      <c r="BA6978" t="s">
        <v>70</v>
      </c>
      <c r="BB6978" t="s">
        <v>70</v>
      </c>
      <c r="BC6978" t="s">
        <v>70</v>
      </c>
      <c r="BD6978" t="s">
        <v>70</v>
      </c>
    </row>
    <row r="6979" spans="1:56" x14ac:dyDescent="0.2">
      <c r="A6979" t="s">
        <v>56</v>
      </c>
      <c r="B6979" t="s">
        <v>215</v>
      </c>
      <c r="C6979" t="s">
        <v>365</v>
      </c>
      <c r="D6979" t="s">
        <v>59</v>
      </c>
      <c r="E6979" t="s">
        <v>91</v>
      </c>
      <c r="F6979" t="s">
        <v>61</v>
      </c>
      <c r="G6979" t="s">
        <v>240</v>
      </c>
      <c r="H6979" t="s">
        <v>71</v>
      </c>
      <c r="I6979" t="s">
        <v>231</v>
      </c>
      <c r="J6979" t="s">
        <v>61</v>
      </c>
      <c r="K6979" t="s">
        <v>219</v>
      </c>
      <c r="L6979" t="s">
        <v>61</v>
      </c>
      <c r="M6979" t="s">
        <v>61</v>
      </c>
      <c r="N6979" t="s">
        <v>61</v>
      </c>
      <c r="O6979" t="s">
        <v>61</v>
      </c>
      <c r="P6979" t="s">
        <v>61</v>
      </c>
      <c r="Q6979" t="s">
        <v>61</v>
      </c>
      <c r="R6979" t="s">
        <v>61</v>
      </c>
      <c r="S6979" t="s">
        <v>61</v>
      </c>
      <c r="T6979" t="s">
        <v>61</v>
      </c>
      <c r="U6979" t="s">
        <v>61</v>
      </c>
      <c r="V6979" t="s">
        <v>61</v>
      </c>
      <c r="W6979" t="s">
        <v>61</v>
      </c>
      <c r="X6979" t="s">
        <v>61</v>
      </c>
      <c r="Y6979" t="s">
        <v>61</v>
      </c>
      <c r="Z6979" t="s">
        <v>61</v>
      </c>
      <c r="AA6979" t="s">
        <v>61</v>
      </c>
      <c r="AB6979" t="s">
        <v>61</v>
      </c>
      <c r="AC6979" t="s">
        <v>61</v>
      </c>
      <c r="AD6979" t="s">
        <v>61</v>
      </c>
      <c r="AE6979" t="s">
        <v>61</v>
      </c>
      <c r="AF6979" t="s">
        <v>61</v>
      </c>
      <c r="AG6979" t="s">
        <v>61</v>
      </c>
      <c r="AH6979" t="s">
        <v>61</v>
      </c>
      <c r="AI6979" t="s">
        <v>61</v>
      </c>
      <c r="AJ6979" t="s">
        <v>61</v>
      </c>
      <c r="AL6979" t="s">
        <v>245</v>
      </c>
      <c r="AN6979" t="s">
        <v>2163</v>
      </c>
      <c r="AO6979" t="s">
        <v>2164</v>
      </c>
      <c r="AP6979" t="s">
        <v>61</v>
      </c>
      <c r="AR6979" t="s">
        <v>223</v>
      </c>
      <c r="AS6979">
        <v>2021</v>
      </c>
      <c r="AT6979">
        <v>2021</v>
      </c>
      <c r="AU6979">
        <v>1516</v>
      </c>
      <c r="AV6979" t="s">
        <v>61</v>
      </c>
      <c r="AX6979" t="s">
        <v>369</v>
      </c>
      <c r="AY6979" t="s">
        <v>70</v>
      </c>
      <c r="AZ6979" t="s">
        <v>70</v>
      </c>
      <c r="BA6979" t="s">
        <v>70</v>
      </c>
      <c r="BB6979" t="s">
        <v>70</v>
      </c>
      <c r="BC6979" t="s">
        <v>70</v>
      </c>
      <c r="BD6979" t="s">
        <v>70</v>
      </c>
    </row>
    <row r="6980" spans="1:56" x14ac:dyDescent="0.2">
      <c r="A6980" t="s">
        <v>56</v>
      </c>
      <c r="B6980" t="s">
        <v>215</v>
      </c>
      <c r="C6980" t="s">
        <v>365</v>
      </c>
      <c r="D6980" t="s">
        <v>59</v>
      </c>
      <c r="E6980" t="s">
        <v>91</v>
      </c>
      <c r="F6980" t="s">
        <v>61</v>
      </c>
      <c r="G6980" t="s">
        <v>240</v>
      </c>
      <c r="H6980" t="s">
        <v>71</v>
      </c>
      <c r="I6980" t="s">
        <v>231</v>
      </c>
      <c r="J6980" t="s">
        <v>61</v>
      </c>
      <c r="K6980" t="s">
        <v>229</v>
      </c>
      <c r="L6980" t="s">
        <v>61</v>
      </c>
      <c r="M6980" t="s">
        <v>61</v>
      </c>
      <c r="N6980" t="s">
        <v>61</v>
      </c>
      <c r="O6980" t="s">
        <v>61</v>
      </c>
      <c r="P6980" t="s">
        <v>61</v>
      </c>
      <c r="Q6980" t="s">
        <v>61</v>
      </c>
      <c r="R6980" t="s">
        <v>61</v>
      </c>
      <c r="S6980" t="s">
        <v>61</v>
      </c>
      <c r="T6980" t="s">
        <v>61</v>
      </c>
      <c r="U6980" t="s">
        <v>61</v>
      </c>
      <c r="V6980" t="s">
        <v>61</v>
      </c>
      <c r="W6980" t="s">
        <v>61</v>
      </c>
      <c r="X6980" t="s">
        <v>61</v>
      </c>
      <c r="Y6980" t="s">
        <v>61</v>
      </c>
      <c r="Z6980" t="s">
        <v>61</v>
      </c>
      <c r="AA6980" t="s">
        <v>61</v>
      </c>
      <c r="AB6980" t="s">
        <v>61</v>
      </c>
      <c r="AC6980" t="s">
        <v>61</v>
      </c>
      <c r="AD6980" t="s">
        <v>61</v>
      </c>
      <c r="AE6980" t="s">
        <v>61</v>
      </c>
      <c r="AF6980" t="s">
        <v>61</v>
      </c>
      <c r="AG6980" t="s">
        <v>61</v>
      </c>
      <c r="AH6980" t="s">
        <v>61</v>
      </c>
      <c r="AI6980" t="s">
        <v>61</v>
      </c>
      <c r="AJ6980" t="s">
        <v>61</v>
      </c>
      <c r="AL6980" t="s">
        <v>245</v>
      </c>
      <c r="AN6980" t="s">
        <v>2163</v>
      </c>
      <c r="AO6980" t="s">
        <v>2164</v>
      </c>
      <c r="AP6980" t="s">
        <v>61</v>
      </c>
      <c r="AR6980" t="s">
        <v>223</v>
      </c>
      <c r="AS6980">
        <v>2021</v>
      </c>
      <c r="AT6980">
        <v>2021</v>
      </c>
      <c r="AU6980">
        <v>302</v>
      </c>
      <c r="AV6980" t="s">
        <v>61</v>
      </c>
      <c r="AX6980" t="s">
        <v>369</v>
      </c>
      <c r="AY6980" t="s">
        <v>70</v>
      </c>
      <c r="AZ6980" t="s">
        <v>70</v>
      </c>
      <c r="BA6980" t="s">
        <v>70</v>
      </c>
      <c r="BB6980" t="s">
        <v>70</v>
      </c>
      <c r="BC6980" t="s">
        <v>70</v>
      </c>
      <c r="BD6980" t="s">
        <v>70</v>
      </c>
    </row>
    <row r="6981" spans="1:56" x14ac:dyDescent="0.2">
      <c r="A6981" t="s">
        <v>56</v>
      </c>
      <c r="B6981" t="s">
        <v>215</v>
      </c>
      <c r="C6981" t="s">
        <v>365</v>
      </c>
      <c r="D6981" t="s">
        <v>59</v>
      </c>
      <c r="E6981" t="s">
        <v>91</v>
      </c>
      <c r="F6981" t="s">
        <v>61</v>
      </c>
      <c r="G6981" t="s">
        <v>240</v>
      </c>
      <c r="H6981" t="s">
        <v>71</v>
      </c>
      <c r="I6981" t="s">
        <v>232</v>
      </c>
      <c r="J6981" t="s">
        <v>61</v>
      </c>
      <c r="K6981" t="s">
        <v>219</v>
      </c>
      <c r="L6981" t="s">
        <v>61</v>
      </c>
      <c r="M6981" t="s">
        <v>61</v>
      </c>
      <c r="N6981" t="s">
        <v>61</v>
      </c>
      <c r="O6981" t="s">
        <v>61</v>
      </c>
      <c r="P6981" t="s">
        <v>61</v>
      </c>
      <c r="Q6981" t="s">
        <v>61</v>
      </c>
      <c r="R6981" t="s">
        <v>61</v>
      </c>
      <c r="S6981" t="s">
        <v>61</v>
      </c>
      <c r="T6981" t="s">
        <v>61</v>
      </c>
      <c r="U6981" t="s">
        <v>61</v>
      </c>
      <c r="V6981" t="s">
        <v>61</v>
      </c>
      <c r="W6981" t="s">
        <v>61</v>
      </c>
      <c r="X6981" t="s">
        <v>61</v>
      </c>
      <c r="Y6981" t="s">
        <v>61</v>
      </c>
      <c r="Z6981" t="s">
        <v>61</v>
      </c>
      <c r="AA6981" t="s">
        <v>61</v>
      </c>
      <c r="AB6981" t="s">
        <v>61</v>
      </c>
      <c r="AC6981" t="s">
        <v>61</v>
      </c>
      <c r="AD6981" t="s">
        <v>61</v>
      </c>
      <c r="AE6981" t="s">
        <v>61</v>
      </c>
      <c r="AF6981" t="s">
        <v>61</v>
      </c>
      <c r="AG6981" t="s">
        <v>61</v>
      </c>
      <c r="AH6981" t="s">
        <v>61</v>
      </c>
      <c r="AI6981" t="s">
        <v>61</v>
      </c>
      <c r="AJ6981" t="s">
        <v>61</v>
      </c>
      <c r="AL6981" t="s">
        <v>245</v>
      </c>
      <c r="AN6981" t="s">
        <v>2163</v>
      </c>
      <c r="AO6981" t="s">
        <v>2164</v>
      </c>
      <c r="AP6981" t="s">
        <v>61</v>
      </c>
      <c r="AR6981" t="s">
        <v>223</v>
      </c>
      <c r="AS6981">
        <v>2021</v>
      </c>
      <c r="AT6981">
        <v>2021</v>
      </c>
      <c r="AU6981">
        <v>833</v>
      </c>
      <c r="AV6981" t="s">
        <v>61</v>
      </c>
      <c r="AX6981" t="s">
        <v>369</v>
      </c>
      <c r="AY6981" t="s">
        <v>70</v>
      </c>
      <c r="AZ6981" t="s">
        <v>70</v>
      </c>
      <c r="BA6981" t="s">
        <v>70</v>
      </c>
      <c r="BB6981" t="s">
        <v>70</v>
      </c>
      <c r="BC6981" t="s">
        <v>70</v>
      </c>
      <c r="BD6981" t="s">
        <v>70</v>
      </c>
    </row>
    <row r="6982" spans="1:56" x14ac:dyDescent="0.2">
      <c r="A6982" t="s">
        <v>56</v>
      </c>
      <c r="B6982" t="s">
        <v>215</v>
      </c>
      <c r="C6982" t="s">
        <v>365</v>
      </c>
      <c r="D6982" t="s">
        <v>59</v>
      </c>
      <c r="E6982" t="s">
        <v>91</v>
      </c>
      <c r="F6982" t="s">
        <v>61</v>
      </c>
      <c r="G6982" t="s">
        <v>240</v>
      </c>
      <c r="H6982" t="s">
        <v>71</v>
      </c>
      <c r="I6982" t="s">
        <v>232</v>
      </c>
      <c r="J6982" t="s">
        <v>61</v>
      </c>
      <c r="K6982" t="s">
        <v>229</v>
      </c>
      <c r="L6982" t="s">
        <v>61</v>
      </c>
      <c r="M6982" t="s">
        <v>61</v>
      </c>
      <c r="N6982" t="s">
        <v>61</v>
      </c>
      <c r="O6982" t="s">
        <v>61</v>
      </c>
      <c r="P6982" t="s">
        <v>61</v>
      </c>
      <c r="Q6982" t="s">
        <v>61</v>
      </c>
      <c r="R6982" t="s">
        <v>61</v>
      </c>
      <c r="S6982" t="s">
        <v>61</v>
      </c>
      <c r="T6982" t="s">
        <v>61</v>
      </c>
      <c r="U6982" t="s">
        <v>61</v>
      </c>
      <c r="V6982" t="s">
        <v>61</v>
      </c>
      <c r="W6982" t="s">
        <v>61</v>
      </c>
      <c r="X6982" t="s">
        <v>61</v>
      </c>
      <c r="Y6982" t="s">
        <v>61</v>
      </c>
      <c r="Z6982" t="s">
        <v>61</v>
      </c>
      <c r="AA6982" t="s">
        <v>61</v>
      </c>
      <c r="AB6982" t="s">
        <v>61</v>
      </c>
      <c r="AC6982" t="s">
        <v>61</v>
      </c>
      <c r="AD6982" t="s">
        <v>61</v>
      </c>
      <c r="AE6982" t="s">
        <v>61</v>
      </c>
      <c r="AF6982" t="s">
        <v>61</v>
      </c>
      <c r="AG6982" t="s">
        <v>61</v>
      </c>
      <c r="AH6982" t="s">
        <v>61</v>
      </c>
      <c r="AI6982" t="s">
        <v>61</v>
      </c>
      <c r="AJ6982" t="s">
        <v>61</v>
      </c>
      <c r="AL6982" t="s">
        <v>245</v>
      </c>
      <c r="AN6982" t="s">
        <v>2163</v>
      </c>
      <c r="AO6982" t="s">
        <v>2164</v>
      </c>
      <c r="AP6982" t="s">
        <v>61</v>
      </c>
      <c r="AR6982" t="s">
        <v>223</v>
      </c>
      <c r="AS6982">
        <v>2021</v>
      </c>
      <c r="AT6982">
        <v>2021</v>
      </c>
      <c r="AU6982">
        <v>166</v>
      </c>
      <c r="AV6982" t="s">
        <v>61</v>
      </c>
      <c r="AX6982" t="s">
        <v>369</v>
      </c>
      <c r="AY6982" t="s">
        <v>70</v>
      </c>
      <c r="AZ6982" t="s">
        <v>70</v>
      </c>
      <c r="BA6982" t="s">
        <v>70</v>
      </c>
      <c r="BB6982" t="s">
        <v>70</v>
      </c>
      <c r="BC6982" t="s">
        <v>70</v>
      </c>
      <c r="BD6982" t="s">
        <v>70</v>
      </c>
    </row>
    <row r="6983" spans="1:56" x14ac:dyDescent="0.2">
      <c r="A6983" t="s">
        <v>56</v>
      </c>
      <c r="B6983" t="s">
        <v>215</v>
      </c>
      <c r="C6983" t="s">
        <v>365</v>
      </c>
      <c r="D6983" t="s">
        <v>59</v>
      </c>
      <c r="E6983" t="s">
        <v>91</v>
      </c>
      <c r="F6983" t="s">
        <v>61</v>
      </c>
      <c r="G6983" t="s">
        <v>240</v>
      </c>
      <c r="H6983" t="s">
        <v>62</v>
      </c>
      <c r="I6983" t="s">
        <v>233</v>
      </c>
      <c r="J6983" t="s">
        <v>61</v>
      </c>
      <c r="K6983" t="s">
        <v>219</v>
      </c>
      <c r="L6983" t="s">
        <v>61</v>
      </c>
      <c r="M6983" t="s">
        <v>61</v>
      </c>
      <c r="N6983" t="s">
        <v>61</v>
      </c>
      <c r="O6983" t="s">
        <v>61</v>
      </c>
      <c r="P6983" t="s">
        <v>61</v>
      </c>
      <c r="Q6983" t="s">
        <v>61</v>
      </c>
      <c r="R6983" t="s">
        <v>61</v>
      </c>
      <c r="S6983" t="s">
        <v>61</v>
      </c>
      <c r="T6983" t="s">
        <v>61</v>
      </c>
      <c r="U6983" t="s">
        <v>61</v>
      </c>
      <c r="V6983" t="s">
        <v>61</v>
      </c>
      <c r="W6983" t="s">
        <v>61</v>
      </c>
      <c r="X6983" t="s">
        <v>61</v>
      </c>
      <c r="Y6983" t="s">
        <v>61</v>
      </c>
      <c r="Z6983" t="s">
        <v>61</v>
      </c>
      <c r="AA6983" t="s">
        <v>61</v>
      </c>
      <c r="AB6983" t="s">
        <v>61</v>
      </c>
      <c r="AC6983" t="s">
        <v>61</v>
      </c>
      <c r="AD6983" t="s">
        <v>61</v>
      </c>
      <c r="AE6983" t="s">
        <v>61</v>
      </c>
      <c r="AF6983" t="s">
        <v>61</v>
      </c>
      <c r="AG6983" t="s">
        <v>61</v>
      </c>
      <c r="AH6983" t="s">
        <v>61</v>
      </c>
      <c r="AI6983" t="s">
        <v>61</v>
      </c>
      <c r="AJ6983" t="s">
        <v>61</v>
      </c>
      <c r="AL6983" t="s">
        <v>245</v>
      </c>
      <c r="AN6983" t="s">
        <v>2163</v>
      </c>
      <c r="AO6983" t="s">
        <v>2164</v>
      </c>
      <c r="AP6983" t="s">
        <v>61</v>
      </c>
      <c r="AR6983" t="s">
        <v>223</v>
      </c>
      <c r="AS6983">
        <v>2021</v>
      </c>
      <c r="AT6983">
        <v>2021</v>
      </c>
      <c r="AU6983">
        <v>101832</v>
      </c>
      <c r="AV6983" t="s">
        <v>61</v>
      </c>
      <c r="AX6983" t="s">
        <v>369</v>
      </c>
      <c r="AY6983" t="s">
        <v>70</v>
      </c>
      <c r="AZ6983" t="s">
        <v>70</v>
      </c>
      <c r="BA6983" t="s">
        <v>70</v>
      </c>
      <c r="BB6983" t="s">
        <v>70</v>
      </c>
      <c r="BC6983" t="s">
        <v>70</v>
      </c>
      <c r="BD6983" t="s">
        <v>70</v>
      </c>
    </row>
    <row r="6984" spans="1:56" x14ac:dyDescent="0.2">
      <c r="A6984" t="s">
        <v>56</v>
      </c>
      <c r="B6984" t="s">
        <v>215</v>
      </c>
      <c r="C6984" t="s">
        <v>365</v>
      </c>
      <c r="D6984" t="s">
        <v>59</v>
      </c>
      <c r="E6984" t="s">
        <v>91</v>
      </c>
      <c r="F6984" t="s">
        <v>61</v>
      </c>
      <c r="G6984" t="s">
        <v>240</v>
      </c>
      <c r="H6984" t="s">
        <v>62</v>
      </c>
      <c r="I6984" t="s">
        <v>233</v>
      </c>
      <c r="J6984" t="s">
        <v>61</v>
      </c>
      <c r="K6984" t="s">
        <v>225</v>
      </c>
      <c r="L6984" t="s">
        <v>61</v>
      </c>
      <c r="M6984" t="s">
        <v>61</v>
      </c>
      <c r="N6984" t="s">
        <v>61</v>
      </c>
      <c r="O6984" t="s">
        <v>61</v>
      </c>
      <c r="P6984" t="s">
        <v>61</v>
      </c>
      <c r="Q6984" t="s">
        <v>61</v>
      </c>
      <c r="R6984" t="s">
        <v>61</v>
      </c>
      <c r="S6984" t="s">
        <v>61</v>
      </c>
      <c r="T6984" t="s">
        <v>61</v>
      </c>
      <c r="U6984" t="s">
        <v>61</v>
      </c>
      <c r="V6984" t="s">
        <v>61</v>
      </c>
      <c r="W6984" t="s">
        <v>61</v>
      </c>
      <c r="X6984" t="s">
        <v>61</v>
      </c>
      <c r="Y6984" t="s">
        <v>61</v>
      </c>
      <c r="Z6984" t="s">
        <v>61</v>
      </c>
      <c r="AA6984" t="s">
        <v>61</v>
      </c>
      <c r="AB6984" t="s">
        <v>61</v>
      </c>
      <c r="AC6984" t="s">
        <v>61</v>
      </c>
      <c r="AD6984" t="s">
        <v>61</v>
      </c>
      <c r="AE6984" t="s">
        <v>61</v>
      </c>
      <c r="AF6984" t="s">
        <v>61</v>
      </c>
      <c r="AG6984" t="s">
        <v>61</v>
      </c>
      <c r="AH6984" t="s">
        <v>61</v>
      </c>
      <c r="AI6984" t="s">
        <v>61</v>
      </c>
      <c r="AJ6984" t="s">
        <v>61</v>
      </c>
      <c r="AL6984" t="s">
        <v>245</v>
      </c>
      <c r="AN6984" t="s">
        <v>2163</v>
      </c>
      <c r="AO6984" t="s">
        <v>2164</v>
      </c>
      <c r="AP6984" t="s">
        <v>61</v>
      </c>
      <c r="AR6984" t="s">
        <v>223</v>
      </c>
      <c r="AS6984">
        <v>2021</v>
      </c>
      <c r="AT6984">
        <v>2021</v>
      </c>
      <c r="AU6984">
        <v>11339</v>
      </c>
      <c r="AV6984" t="s">
        <v>61</v>
      </c>
      <c r="AX6984" t="s">
        <v>369</v>
      </c>
      <c r="AY6984" t="s">
        <v>70</v>
      </c>
      <c r="AZ6984" t="s">
        <v>70</v>
      </c>
      <c r="BA6984" t="s">
        <v>70</v>
      </c>
      <c r="BB6984" t="s">
        <v>70</v>
      </c>
      <c r="BC6984" t="s">
        <v>70</v>
      </c>
      <c r="BD6984" t="s">
        <v>70</v>
      </c>
    </row>
    <row r="6985" spans="1:56" x14ac:dyDescent="0.2">
      <c r="A6985" t="s">
        <v>56</v>
      </c>
      <c r="B6985" t="s">
        <v>215</v>
      </c>
      <c r="C6985" t="s">
        <v>365</v>
      </c>
      <c r="D6985" t="s">
        <v>59</v>
      </c>
      <c r="E6985" t="s">
        <v>91</v>
      </c>
      <c r="F6985" t="s">
        <v>61</v>
      </c>
      <c r="G6985" t="s">
        <v>240</v>
      </c>
      <c r="H6985" t="s">
        <v>62</v>
      </c>
      <c r="I6985" t="s">
        <v>233</v>
      </c>
      <c r="J6985" t="s">
        <v>61</v>
      </c>
      <c r="K6985" t="s">
        <v>229</v>
      </c>
      <c r="L6985" t="s">
        <v>61</v>
      </c>
      <c r="M6985" t="s">
        <v>61</v>
      </c>
      <c r="N6985" t="s">
        <v>61</v>
      </c>
      <c r="O6985" t="s">
        <v>61</v>
      </c>
      <c r="P6985" t="s">
        <v>61</v>
      </c>
      <c r="Q6985" t="s">
        <v>61</v>
      </c>
      <c r="R6985" t="s">
        <v>61</v>
      </c>
      <c r="S6985" t="s">
        <v>61</v>
      </c>
      <c r="T6985" t="s">
        <v>61</v>
      </c>
      <c r="U6985" t="s">
        <v>61</v>
      </c>
      <c r="V6985" t="s">
        <v>61</v>
      </c>
      <c r="W6985" t="s">
        <v>61</v>
      </c>
      <c r="X6985" t="s">
        <v>61</v>
      </c>
      <c r="Y6985" t="s">
        <v>61</v>
      </c>
      <c r="Z6985" t="s">
        <v>61</v>
      </c>
      <c r="AA6985" t="s">
        <v>61</v>
      </c>
      <c r="AB6985" t="s">
        <v>61</v>
      </c>
      <c r="AC6985" t="s">
        <v>61</v>
      </c>
      <c r="AD6985" t="s">
        <v>61</v>
      </c>
      <c r="AE6985" t="s">
        <v>61</v>
      </c>
      <c r="AF6985" t="s">
        <v>61</v>
      </c>
      <c r="AG6985" t="s">
        <v>61</v>
      </c>
      <c r="AH6985" t="s">
        <v>61</v>
      </c>
      <c r="AI6985" t="s">
        <v>61</v>
      </c>
      <c r="AJ6985" t="s">
        <v>61</v>
      </c>
      <c r="AL6985" t="s">
        <v>245</v>
      </c>
      <c r="AN6985" t="s">
        <v>2163</v>
      </c>
      <c r="AO6985" t="s">
        <v>2164</v>
      </c>
      <c r="AP6985" t="s">
        <v>61</v>
      </c>
      <c r="AR6985" t="s">
        <v>223</v>
      </c>
      <c r="AS6985">
        <v>2021</v>
      </c>
      <c r="AT6985">
        <v>2021</v>
      </c>
      <c r="AU6985">
        <v>15141</v>
      </c>
      <c r="AV6985" t="s">
        <v>61</v>
      </c>
      <c r="AX6985" t="s">
        <v>369</v>
      </c>
      <c r="AY6985" t="s">
        <v>70</v>
      </c>
      <c r="AZ6985" t="s">
        <v>70</v>
      </c>
      <c r="BA6985" t="s">
        <v>70</v>
      </c>
      <c r="BB6985" t="s">
        <v>70</v>
      </c>
      <c r="BC6985" t="s">
        <v>70</v>
      </c>
      <c r="BD6985" t="s">
        <v>70</v>
      </c>
    </row>
    <row r="6986" spans="1:56" x14ac:dyDescent="0.2">
      <c r="A6986" t="s">
        <v>56</v>
      </c>
      <c r="B6986" t="s">
        <v>215</v>
      </c>
      <c r="C6986" t="s">
        <v>365</v>
      </c>
      <c r="D6986" t="s">
        <v>59</v>
      </c>
      <c r="E6986" t="s">
        <v>91</v>
      </c>
      <c r="F6986" t="s">
        <v>61</v>
      </c>
      <c r="G6986" t="s">
        <v>240</v>
      </c>
      <c r="H6986" t="s">
        <v>71</v>
      </c>
      <c r="I6986" t="s">
        <v>234</v>
      </c>
      <c r="J6986" t="s">
        <v>61</v>
      </c>
      <c r="K6986" t="s">
        <v>219</v>
      </c>
      <c r="L6986" t="s">
        <v>61</v>
      </c>
      <c r="M6986" t="s">
        <v>61</v>
      </c>
      <c r="N6986" t="s">
        <v>61</v>
      </c>
      <c r="O6986" t="s">
        <v>61</v>
      </c>
      <c r="P6986" t="s">
        <v>61</v>
      </c>
      <c r="Q6986" t="s">
        <v>61</v>
      </c>
      <c r="R6986" t="s">
        <v>61</v>
      </c>
      <c r="S6986" t="s">
        <v>61</v>
      </c>
      <c r="T6986" t="s">
        <v>61</v>
      </c>
      <c r="U6986" t="s">
        <v>61</v>
      </c>
      <c r="V6986" t="s">
        <v>61</v>
      </c>
      <c r="W6986" t="s">
        <v>61</v>
      </c>
      <c r="X6986" t="s">
        <v>61</v>
      </c>
      <c r="Y6986" t="s">
        <v>61</v>
      </c>
      <c r="Z6986" t="s">
        <v>61</v>
      </c>
      <c r="AA6986" t="s">
        <v>61</v>
      </c>
      <c r="AB6986" t="s">
        <v>61</v>
      </c>
      <c r="AC6986" t="s">
        <v>61</v>
      </c>
      <c r="AD6986" t="s">
        <v>61</v>
      </c>
      <c r="AE6986" t="s">
        <v>61</v>
      </c>
      <c r="AF6986" t="s">
        <v>61</v>
      </c>
      <c r="AG6986" t="s">
        <v>61</v>
      </c>
      <c r="AH6986" t="s">
        <v>61</v>
      </c>
      <c r="AI6986" t="s">
        <v>61</v>
      </c>
      <c r="AJ6986" t="s">
        <v>61</v>
      </c>
      <c r="AL6986" t="s">
        <v>245</v>
      </c>
      <c r="AN6986" t="s">
        <v>2163</v>
      </c>
      <c r="AO6986" t="s">
        <v>2164</v>
      </c>
      <c r="AP6986" t="s">
        <v>61</v>
      </c>
      <c r="AR6986" t="s">
        <v>223</v>
      </c>
      <c r="AS6986">
        <v>2021</v>
      </c>
      <c r="AT6986">
        <v>2021</v>
      </c>
      <c r="AU6986">
        <v>139882</v>
      </c>
      <c r="AV6986" t="s">
        <v>61</v>
      </c>
      <c r="AX6986" t="s">
        <v>369</v>
      </c>
      <c r="AY6986" t="s">
        <v>70</v>
      </c>
      <c r="AZ6986" t="s">
        <v>70</v>
      </c>
      <c r="BA6986" t="s">
        <v>70</v>
      </c>
      <c r="BB6986" t="s">
        <v>70</v>
      </c>
      <c r="BC6986" t="s">
        <v>70</v>
      </c>
      <c r="BD6986" t="s">
        <v>70</v>
      </c>
    </row>
    <row r="6987" spans="1:56" x14ac:dyDescent="0.2">
      <c r="A6987" t="s">
        <v>56</v>
      </c>
      <c r="B6987" t="s">
        <v>215</v>
      </c>
      <c r="C6987" t="s">
        <v>365</v>
      </c>
      <c r="D6987" t="s">
        <v>59</v>
      </c>
      <c r="E6987" t="s">
        <v>91</v>
      </c>
      <c r="F6987" t="s">
        <v>61</v>
      </c>
      <c r="G6987" t="s">
        <v>240</v>
      </c>
      <c r="H6987" t="s">
        <v>71</v>
      </c>
      <c r="I6987" t="s">
        <v>234</v>
      </c>
      <c r="J6987" t="s">
        <v>61</v>
      </c>
      <c r="K6987" t="s">
        <v>229</v>
      </c>
      <c r="L6987" t="s">
        <v>61</v>
      </c>
      <c r="M6987" t="s">
        <v>61</v>
      </c>
      <c r="N6987" t="s">
        <v>61</v>
      </c>
      <c r="O6987" t="s">
        <v>61</v>
      </c>
      <c r="P6987" t="s">
        <v>61</v>
      </c>
      <c r="Q6987" t="s">
        <v>61</v>
      </c>
      <c r="R6987" t="s">
        <v>61</v>
      </c>
      <c r="S6987" t="s">
        <v>61</v>
      </c>
      <c r="T6987" t="s">
        <v>61</v>
      </c>
      <c r="U6987" t="s">
        <v>61</v>
      </c>
      <c r="V6987" t="s">
        <v>61</v>
      </c>
      <c r="W6987" t="s">
        <v>61</v>
      </c>
      <c r="X6987" t="s">
        <v>61</v>
      </c>
      <c r="Y6987" t="s">
        <v>61</v>
      </c>
      <c r="Z6987" t="s">
        <v>61</v>
      </c>
      <c r="AA6987" t="s">
        <v>61</v>
      </c>
      <c r="AB6987" t="s">
        <v>61</v>
      </c>
      <c r="AC6987" t="s">
        <v>61</v>
      </c>
      <c r="AD6987" t="s">
        <v>61</v>
      </c>
      <c r="AE6987" t="s">
        <v>61</v>
      </c>
      <c r="AF6987" t="s">
        <v>61</v>
      </c>
      <c r="AG6987" t="s">
        <v>61</v>
      </c>
      <c r="AH6987" t="s">
        <v>61</v>
      </c>
      <c r="AI6987" t="s">
        <v>61</v>
      </c>
      <c r="AJ6987" t="s">
        <v>61</v>
      </c>
      <c r="AL6987" t="s">
        <v>245</v>
      </c>
      <c r="AN6987" t="s">
        <v>2163</v>
      </c>
      <c r="AO6987" t="s">
        <v>2164</v>
      </c>
      <c r="AP6987" t="s">
        <v>61</v>
      </c>
      <c r="AR6987" t="s">
        <v>223</v>
      </c>
      <c r="AS6987">
        <v>2021</v>
      </c>
      <c r="AT6987">
        <v>2021</v>
      </c>
      <c r="AU6987">
        <v>16149</v>
      </c>
      <c r="AV6987" t="s">
        <v>61</v>
      </c>
      <c r="AX6987" t="s">
        <v>369</v>
      </c>
      <c r="AY6987" t="s">
        <v>70</v>
      </c>
      <c r="AZ6987" t="s">
        <v>70</v>
      </c>
      <c r="BA6987" t="s">
        <v>70</v>
      </c>
      <c r="BB6987" t="s">
        <v>70</v>
      </c>
      <c r="BC6987" t="s">
        <v>70</v>
      </c>
      <c r="BD6987" t="s">
        <v>70</v>
      </c>
    </row>
    <row r="6988" spans="1:56" x14ac:dyDescent="0.2">
      <c r="A6988" t="s">
        <v>56</v>
      </c>
      <c r="B6988" t="s">
        <v>215</v>
      </c>
      <c r="C6988" t="s">
        <v>365</v>
      </c>
      <c r="D6988" t="s">
        <v>59</v>
      </c>
      <c r="E6988" t="s">
        <v>91</v>
      </c>
      <c r="F6988" t="s">
        <v>61</v>
      </c>
      <c r="G6988" t="s">
        <v>240</v>
      </c>
      <c r="H6988" t="s">
        <v>71</v>
      </c>
      <c r="I6988" t="s">
        <v>235</v>
      </c>
      <c r="J6988" t="s">
        <v>61</v>
      </c>
      <c r="K6988" t="s">
        <v>219</v>
      </c>
      <c r="L6988" t="s">
        <v>61</v>
      </c>
      <c r="M6988" t="s">
        <v>61</v>
      </c>
      <c r="N6988" t="s">
        <v>61</v>
      </c>
      <c r="O6988" t="s">
        <v>61</v>
      </c>
      <c r="P6988" t="s">
        <v>61</v>
      </c>
      <c r="Q6988" t="s">
        <v>61</v>
      </c>
      <c r="R6988" t="s">
        <v>61</v>
      </c>
      <c r="S6988" t="s">
        <v>61</v>
      </c>
      <c r="T6988" t="s">
        <v>61</v>
      </c>
      <c r="U6988" t="s">
        <v>61</v>
      </c>
      <c r="V6988" t="s">
        <v>61</v>
      </c>
      <c r="W6988" t="s">
        <v>61</v>
      </c>
      <c r="X6988" t="s">
        <v>61</v>
      </c>
      <c r="Y6988" t="s">
        <v>61</v>
      </c>
      <c r="Z6988" t="s">
        <v>61</v>
      </c>
      <c r="AA6988" t="s">
        <v>61</v>
      </c>
      <c r="AB6988" t="s">
        <v>61</v>
      </c>
      <c r="AC6988" t="s">
        <v>61</v>
      </c>
      <c r="AD6988" t="s">
        <v>61</v>
      </c>
      <c r="AE6988" t="s">
        <v>61</v>
      </c>
      <c r="AF6988" t="s">
        <v>61</v>
      </c>
      <c r="AG6988" t="s">
        <v>61</v>
      </c>
      <c r="AH6988" t="s">
        <v>61</v>
      </c>
      <c r="AI6988" t="s">
        <v>61</v>
      </c>
      <c r="AJ6988" t="s">
        <v>61</v>
      </c>
      <c r="AL6988" t="s">
        <v>245</v>
      </c>
      <c r="AN6988" t="s">
        <v>2163</v>
      </c>
      <c r="AO6988" t="s">
        <v>2164</v>
      </c>
      <c r="AP6988" t="s">
        <v>61</v>
      </c>
      <c r="AR6988" t="s">
        <v>223</v>
      </c>
      <c r="AS6988">
        <v>2021</v>
      </c>
      <c r="AT6988">
        <v>2021</v>
      </c>
      <c r="AU6988">
        <v>3133</v>
      </c>
      <c r="AV6988" t="s">
        <v>61</v>
      </c>
      <c r="AX6988" t="s">
        <v>369</v>
      </c>
      <c r="AY6988" t="s">
        <v>70</v>
      </c>
      <c r="AZ6988" t="s">
        <v>70</v>
      </c>
      <c r="BA6988" t="s">
        <v>70</v>
      </c>
      <c r="BB6988" t="s">
        <v>70</v>
      </c>
      <c r="BC6988" t="s">
        <v>70</v>
      </c>
      <c r="BD6988" t="s">
        <v>70</v>
      </c>
    </row>
    <row r="6989" spans="1:56" x14ac:dyDescent="0.2">
      <c r="A6989" t="s">
        <v>56</v>
      </c>
      <c r="B6989" t="s">
        <v>215</v>
      </c>
      <c r="C6989" t="s">
        <v>365</v>
      </c>
      <c r="D6989" t="s">
        <v>59</v>
      </c>
      <c r="E6989" t="s">
        <v>91</v>
      </c>
      <c r="F6989" t="s">
        <v>61</v>
      </c>
      <c r="G6989" t="s">
        <v>240</v>
      </c>
      <c r="H6989" t="s">
        <v>71</v>
      </c>
      <c r="I6989" t="s">
        <v>235</v>
      </c>
      <c r="J6989" t="s">
        <v>61</v>
      </c>
      <c r="K6989" t="s">
        <v>229</v>
      </c>
      <c r="L6989" t="s">
        <v>61</v>
      </c>
      <c r="M6989" t="s">
        <v>61</v>
      </c>
      <c r="N6989" t="s">
        <v>61</v>
      </c>
      <c r="O6989" t="s">
        <v>61</v>
      </c>
      <c r="P6989" t="s">
        <v>61</v>
      </c>
      <c r="Q6989" t="s">
        <v>61</v>
      </c>
      <c r="R6989" t="s">
        <v>61</v>
      </c>
      <c r="S6989" t="s">
        <v>61</v>
      </c>
      <c r="T6989" t="s">
        <v>61</v>
      </c>
      <c r="U6989" t="s">
        <v>61</v>
      </c>
      <c r="V6989" t="s">
        <v>61</v>
      </c>
      <c r="W6989" t="s">
        <v>61</v>
      </c>
      <c r="X6989" t="s">
        <v>61</v>
      </c>
      <c r="Y6989" t="s">
        <v>61</v>
      </c>
      <c r="Z6989" t="s">
        <v>61</v>
      </c>
      <c r="AA6989" t="s">
        <v>61</v>
      </c>
      <c r="AB6989" t="s">
        <v>61</v>
      </c>
      <c r="AC6989" t="s">
        <v>61</v>
      </c>
      <c r="AD6989" t="s">
        <v>61</v>
      </c>
      <c r="AE6989" t="s">
        <v>61</v>
      </c>
      <c r="AF6989" t="s">
        <v>61</v>
      </c>
      <c r="AG6989" t="s">
        <v>61</v>
      </c>
      <c r="AH6989" t="s">
        <v>61</v>
      </c>
      <c r="AI6989" t="s">
        <v>61</v>
      </c>
      <c r="AJ6989" t="s">
        <v>61</v>
      </c>
      <c r="AL6989" t="s">
        <v>245</v>
      </c>
      <c r="AN6989" t="s">
        <v>2163</v>
      </c>
      <c r="AO6989" t="s">
        <v>2164</v>
      </c>
      <c r="AP6989" t="s">
        <v>61</v>
      </c>
      <c r="AR6989" t="s">
        <v>223</v>
      </c>
      <c r="AS6989">
        <v>2021</v>
      </c>
      <c r="AT6989">
        <v>2021</v>
      </c>
      <c r="AU6989">
        <v>624</v>
      </c>
      <c r="AV6989" t="s">
        <v>61</v>
      </c>
      <c r="AX6989" t="s">
        <v>369</v>
      </c>
      <c r="AY6989" t="s">
        <v>70</v>
      </c>
      <c r="AZ6989" t="s">
        <v>70</v>
      </c>
      <c r="BA6989" t="s">
        <v>70</v>
      </c>
      <c r="BB6989" t="s">
        <v>70</v>
      </c>
      <c r="BC6989" t="s">
        <v>70</v>
      </c>
      <c r="BD6989" t="s">
        <v>70</v>
      </c>
    </row>
    <row r="6990" spans="1:56" x14ac:dyDescent="0.2">
      <c r="A6990" t="s">
        <v>56</v>
      </c>
      <c r="B6990" t="s">
        <v>215</v>
      </c>
      <c r="C6990" t="s">
        <v>365</v>
      </c>
      <c r="D6990" t="s">
        <v>59</v>
      </c>
      <c r="E6990" t="s">
        <v>91</v>
      </c>
      <c r="F6990" t="s">
        <v>61</v>
      </c>
      <c r="G6990" t="s">
        <v>240</v>
      </c>
      <c r="H6990" t="s">
        <v>62</v>
      </c>
      <c r="I6990" t="s">
        <v>236</v>
      </c>
      <c r="J6990" t="s">
        <v>61</v>
      </c>
      <c r="K6990" t="s">
        <v>219</v>
      </c>
      <c r="L6990" t="s">
        <v>61</v>
      </c>
      <c r="M6990" t="s">
        <v>61</v>
      </c>
      <c r="N6990" t="s">
        <v>61</v>
      </c>
      <c r="O6990" t="s">
        <v>61</v>
      </c>
      <c r="P6990" t="s">
        <v>61</v>
      </c>
      <c r="Q6990" t="s">
        <v>61</v>
      </c>
      <c r="R6990" t="s">
        <v>61</v>
      </c>
      <c r="S6990" t="s">
        <v>61</v>
      </c>
      <c r="T6990" t="s">
        <v>61</v>
      </c>
      <c r="U6990" t="s">
        <v>61</v>
      </c>
      <c r="V6990" t="s">
        <v>61</v>
      </c>
      <c r="W6990" t="s">
        <v>61</v>
      </c>
      <c r="X6990" t="s">
        <v>61</v>
      </c>
      <c r="Y6990" t="s">
        <v>61</v>
      </c>
      <c r="Z6990" t="s">
        <v>61</v>
      </c>
      <c r="AA6990" t="s">
        <v>61</v>
      </c>
      <c r="AB6990" t="s">
        <v>61</v>
      </c>
      <c r="AC6990" t="s">
        <v>61</v>
      </c>
      <c r="AD6990" t="s">
        <v>61</v>
      </c>
      <c r="AE6990" t="s">
        <v>61</v>
      </c>
      <c r="AF6990" t="s">
        <v>61</v>
      </c>
      <c r="AG6990" t="s">
        <v>61</v>
      </c>
      <c r="AH6990" t="s">
        <v>61</v>
      </c>
      <c r="AI6990" t="s">
        <v>61</v>
      </c>
      <c r="AJ6990" t="s">
        <v>61</v>
      </c>
      <c r="AL6990" t="s">
        <v>245</v>
      </c>
      <c r="AN6990" t="s">
        <v>2163</v>
      </c>
      <c r="AO6990" t="s">
        <v>2164</v>
      </c>
      <c r="AP6990" t="s">
        <v>61</v>
      </c>
      <c r="AR6990" t="s">
        <v>223</v>
      </c>
      <c r="AS6990">
        <v>2021</v>
      </c>
      <c r="AT6990">
        <v>2021</v>
      </c>
      <c r="AU6990">
        <v>820917</v>
      </c>
      <c r="AV6990" t="s">
        <v>61</v>
      </c>
      <c r="AX6990" t="s">
        <v>369</v>
      </c>
      <c r="AY6990" t="s">
        <v>70</v>
      </c>
      <c r="AZ6990" t="s">
        <v>70</v>
      </c>
      <c r="BA6990" t="s">
        <v>70</v>
      </c>
      <c r="BB6990" t="s">
        <v>70</v>
      </c>
      <c r="BC6990" t="s">
        <v>70</v>
      </c>
      <c r="BD6990" t="s">
        <v>70</v>
      </c>
    </row>
    <row r="6991" spans="1:56" x14ac:dyDescent="0.2">
      <c r="A6991" t="s">
        <v>56</v>
      </c>
      <c r="B6991" t="s">
        <v>215</v>
      </c>
      <c r="C6991" t="s">
        <v>365</v>
      </c>
      <c r="D6991" t="s">
        <v>59</v>
      </c>
      <c r="E6991" t="s">
        <v>91</v>
      </c>
      <c r="F6991" t="s">
        <v>61</v>
      </c>
      <c r="G6991" t="s">
        <v>240</v>
      </c>
      <c r="H6991" t="s">
        <v>62</v>
      </c>
      <c r="I6991" t="s">
        <v>236</v>
      </c>
      <c r="J6991" t="s">
        <v>61</v>
      </c>
      <c r="K6991" t="s">
        <v>225</v>
      </c>
      <c r="L6991" t="s">
        <v>61</v>
      </c>
      <c r="M6991" t="s">
        <v>61</v>
      </c>
      <c r="N6991" t="s">
        <v>61</v>
      </c>
      <c r="O6991" t="s">
        <v>61</v>
      </c>
      <c r="P6991" t="s">
        <v>61</v>
      </c>
      <c r="Q6991" t="s">
        <v>61</v>
      </c>
      <c r="R6991" t="s">
        <v>61</v>
      </c>
      <c r="S6991" t="s">
        <v>61</v>
      </c>
      <c r="T6991" t="s">
        <v>61</v>
      </c>
      <c r="U6991" t="s">
        <v>61</v>
      </c>
      <c r="V6991" t="s">
        <v>61</v>
      </c>
      <c r="W6991" t="s">
        <v>61</v>
      </c>
      <c r="X6991" t="s">
        <v>61</v>
      </c>
      <c r="Y6991" t="s">
        <v>61</v>
      </c>
      <c r="Z6991" t="s">
        <v>61</v>
      </c>
      <c r="AA6991" t="s">
        <v>61</v>
      </c>
      <c r="AB6991" t="s">
        <v>61</v>
      </c>
      <c r="AC6991" t="s">
        <v>61</v>
      </c>
      <c r="AD6991" t="s">
        <v>61</v>
      </c>
      <c r="AE6991" t="s">
        <v>61</v>
      </c>
      <c r="AF6991" t="s">
        <v>61</v>
      </c>
      <c r="AG6991" t="s">
        <v>61</v>
      </c>
      <c r="AH6991" t="s">
        <v>61</v>
      </c>
      <c r="AI6991" t="s">
        <v>61</v>
      </c>
      <c r="AJ6991" t="s">
        <v>61</v>
      </c>
      <c r="AL6991" t="s">
        <v>245</v>
      </c>
      <c r="AN6991" t="s">
        <v>2163</v>
      </c>
      <c r="AO6991" t="s">
        <v>2164</v>
      </c>
      <c r="AP6991" t="s">
        <v>61</v>
      </c>
      <c r="AR6991" t="s">
        <v>223</v>
      </c>
      <c r="AS6991">
        <v>2021</v>
      </c>
      <c r="AT6991">
        <v>2021</v>
      </c>
      <c r="AU6991">
        <v>7047</v>
      </c>
      <c r="AV6991" t="s">
        <v>61</v>
      </c>
      <c r="AX6991" t="s">
        <v>369</v>
      </c>
      <c r="AY6991" t="s">
        <v>70</v>
      </c>
      <c r="AZ6991" t="s">
        <v>70</v>
      </c>
      <c r="BA6991" t="s">
        <v>70</v>
      </c>
      <c r="BB6991" t="s">
        <v>70</v>
      </c>
      <c r="BC6991" t="s">
        <v>70</v>
      </c>
      <c r="BD6991" t="s">
        <v>70</v>
      </c>
    </row>
    <row r="6992" spans="1:56" x14ac:dyDescent="0.2">
      <c r="A6992" t="s">
        <v>56</v>
      </c>
      <c r="B6992" t="s">
        <v>215</v>
      </c>
      <c r="C6992" t="s">
        <v>365</v>
      </c>
      <c r="D6992" t="s">
        <v>59</v>
      </c>
      <c r="E6992" t="s">
        <v>91</v>
      </c>
      <c r="F6992" t="s">
        <v>61</v>
      </c>
      <c r="G6992" t="s">
        <v>240</v>
      </c>
      <c r="H6992" t="s">
        <v>62</v>
      </c>
      <c r="I6992" t="s">
        <v>236</v>
      </c>
      <c r="J6992" t="s">
        <v>61</v>
      </c>
      <c r="K6992" t="s">
        <v>229</v>
      </c>
      <c r="L6992" t="s">
        <v>61</v>
      </c>
      <c r="M6992" t="s">
        <v>61</v>
      </c>
      <c r="N6992" t="s">
        <v>61</v>
      </c>
      <c r="O6992" t="s">
        <v>61</v>
      </c>
      <c r="P6992" t="s">
        <v>61</v>
      </c>
      <c r="Q6992" t="s">
        <v>61</v>
      </c>
      <c r="R6992" t="s">
        <v>61</v>
      </c>
      <c r="S6992" t="s">
        <v>61</v>
      </c>
      <c r="T6992" t="s">
        <v>61</v>
      </c>
      <c r="U6992" t="s">
        <v>61</v>
      </c>
      <c r="V6992" t="s">
        <v>61</v>
      </c>
      <c r="W6992" t="s">
        <v>61</v>
      </c>
      <c r="X6992" t="s">
        <v>61</v>
      </c>
      <c r="Y6992" t="s">
        <v>61</v>
      </c>
      <c r="Z6992" t="s">
        <v>61</v>
      </c>
      <c r="AA6992" t="s">
        <v>61</v>
      </c>
      <c r="AB6992" t="s">
        <v>61</v>
      </c>
      <c r="AC6992" t="s">
        <v>61</v>
      </c>
      <c r="AD6992" t="s">
        <v>61</v>
      </c>
      <c r="AE6992" t="s">
        <v>61</v>
      </c>
      <c r="AF6992" t="s">
        <v>61</v>
      </c>
      <c r="AG6992" t="s">
        <v>61</v>
      </c>
      <c r="AH6992" t="s">
        <v>61</v>
      </c>
      <c r="AI6992" t="s">
        <v>61</v>
      </c>
      <c r="AJ6992" t="s">
        <v>61</v>
      </c>
      <c r="AL6992" t="s">
        <v>245</v>
      </c>
      <c r="AN6992" t="s">
        <v>2163</v>
      </c>
      <c r="AO6992" t="s">
        <v>2164</v>
      </c>
      <c r="AP6992" t="s">
        <v>61</v>
      </c>
      <c r="AR6992" t="s">
        <v>223</v>
      </c>
      <c r="AS6992">
        <v>2021</v>
      </c>
      <c r="AT6992">
        <v>2021</v>
      </c>
      <c r="AU6992">
        <v>110771</v>
      </c>
      <c r="AV6992" t="s">
        <v>61</v>
      </c>
      <c r="AX6992" t="s">
        <v>369</v>
      </c>
      <c r="AY6992" t="s">
        <v>70</v>
      </c>
      <c r="AZ6992" t="s">
        <v>70</v>
      </c>
      <c r="BA6992" t="s">
        <v>70</v>
      </c>
      <c r="BB6992" t="s">
        <v>70</v>
      </c>
      <c r="BC6992" t="s">
        <v>70</v>
      </c>
      <c r="BD6992" t="s">
        <v>70</v>
      </c>
    </row>
    <row r="6993" spans="1:56" x14ac:dyDescent="0.2">
      <c r="A6993" t="s">
        <v>56</v>
      </c>
      <c r="B6993" t="s">
        <v>215</v>
      </c>
      <c r="C6993" t="s">
        <v>365</v>
      </c>
      <c r="D6993" t="s">
        <v>59</v>
      </c>
      <c r="E6993" t="s">
        <v>91</v>
      </c>
      <c r="F6993" t="s">
        <v>61</v>
      </c>
      <c r="G6993" t="s">
        <v>240</v>
      </c>
      <c r="H6993" t="s">
        <v>71</v>
      </c>
      <c r="I6993" t="s">
        <v>237</v>
      </c>
      <c r="J6993" t="s">
        <v>61</v>
      </c>
      <c r="K6993" t="s">
        <v>219</v>
      </c>
      <c r="L6993" t="s">
        <v>61</v>
      </c>
      <c r="M6993" t="s">
        <v>61</v>
      </c>
      <c r="N6993" t="s">
        <v>61</v>
      </c>
      <c r="O6993" t="s">
        <v>61</v>
      </c>
      <c r="P6993" t="s">
        <v>61</v>
      </c>
      <c r="Q6993" t="s">
        <v>61</v>
      </c>
      <c r="R6993" t="s">
        <v>61</v>
      </c>
      <c r="S6993" t="s">
        <v>61</v>
      </c>
      <c r="T6993" t="s">
        <v>61</v>
      </c>
      <c r="U6993" t="s">
        <v>61</v>
      </c>
      <c r="V6993" t="s">
        <v>61</v>
      </c>
      <c r="W6993" t="s">
        <v>61</v>
      </c>
      <c r="X6993" t="s">
        <v>61</v>
      </c>
      <c r="Y6993" t="s">
        <v>61</v>
      </c>
      <c r="Z6993" t="s">
        <v>61</v>
      </c>
      <c r="AA6993" t="s">
        <v>61</v>
      </c>
      <c r="AB6993" t="s">
        <v>61</v>
      </c>
      <c r="AC6993" t="s">
        <v>61</v>
      </c>
      <c r="AD6993" t="s">
        <v>61</v>
      </c>
      <c r="AE6993" t="s">
        <v>61</v>
      </c>
      <c r="AF6993" t="s">
        <v>61</v>
      </c>
      <c r="AG6993" t="s">
        <v>61</v>
      </c>
      <c r="AH6993" t="s">
        <v>61</v>
      </c>
      <c r="AI6993" t="s">
        <v>61</v>
      </c>
      <c r="AJ6993" t="s">
        <v>61</v>
      </c>
      <c r="AL6993" t="s">
        <v>245</v>
      </c>
      <c r="AN6993" t="s">
        <v>2163</v>
      </c>
      <c r="AO6993" t="s">
        <v>2164</v>
      </c>
      <c r="AP6993" t="s">
        <v>61</v>
      </c>
      <c r="AR6993" t="s">
        <v>223</v>
      </c>
      <c r="AS6993">
        <v>2021</v>
      </c>
      <c r="AT6993">
        <v>2021</v>
      </c>
      <c r="AU6993">
        <v>58243</v>
      </c>
      <c r="AV6993" t="s">
        <v>61</v>
      </c>
      <c r="AX6993" t="s">
        <v>369</v>
      </c>
      <c r="AY6993" t="s">
        <v>70</v>
      </c>
      <c r="AZ6993" t="s">
        <v>70</v>
      </c>
      <c r="BA6993" t="s">
        <v>70</v>
      </c>
      <c r="BB6993" t="s">
        <v>70</v>
      </c>
      <c r="BC6993" t="s">
        <v>70</v>
      </c>
      <c r="BD6993" t="s">
        <v>70</v>
      </c>
    </row>
    <row r="6994" spans="1:56" x14ac:dyDescent="0.2">
      <c r="A6994" t="s">
        <v>56</v>
      </c>
      <c r="B6994" t="s">
        <v>215</v>
      </c>
      <c r="C6994" t="s">
        <v>365</v>
      </c>
      <c r="D6994" t="s">
        <v>59</v>
      </c>
      <c r="E6994" t="s">
        <v>91</v>
      </c>
      <c r="F6994" t="s">
        <v>61</v>
      </c>
      <c r="G6994" t="s">
        <v>240</v>
      </c>
      <c r="H6994" t="s">
        <v>71</v>
      </c>
      <c r="I6994" t="s">
        <v>237</v>
      </c>
      <c r="J6994" t="s">
        <v>61</v>
      </c>
      <c r="K6994" t="s">
        <v>229</v>
      </c>
      <c r="L6994" t="s">
        <v>61</v>
      </c>
      <c r="M6994" t="s">
        <v>61</v>
      </c>
      <c r="N6994" t="s">
        <v>61</v>
      </c>
      <c r="O6994" t="s">
        <v>61</v>
      </c>
      <c r="P6994" t="s">
        <v>61</v>
      </c>
      <c r="Q6994" t="s">
        <v>61</v>
      </c>
      <c r="R6994" t="s">
        <v>61</v>
      </c>
      <c r="S6994" t="s">
        <v>61</v>
      </c>
      <c r="T6994" t="s">
        <v>61</v>
      </c>
      <c r="U6994" t="s">
        <v>61</v>
      </c>
      <c r="V6994" t="s">
        <v>61</v>
      </c>
      <c r="W6994" t="s">
        <v>61</v>
      </c>
      <c r="X6994" t="s">
        <v>61</v>
      </c>
      <c r="Y6994" t="s">
        <v>61</v>
      </c>
      <c r="Z6994" t="s">
        <v>61</v>
      </c>
      <c r="AA6994" t="s">
        <v>61</v>
      </c>
      <c r="AB6994" t="s">
        <v>61</v>
      </c>
      <c r="AC6994" t="s">
        <v>61</v>
      </c>
      <c r="AD6994" t="s">
        <v>61</v>
      </c>
      <c r="AE6994" t="s">
        <v>61</v>
      </c>
      <c r="AF6994" t="s">
        <v>61</v>
      </c>
      <c r="AG6994" t="s">
        <v>61</v>
      </c>
      <c r="AH6994" t="s">
        <v>61</v>
      </c>
      <c r="AI6994" t="s">
        <v>61</v>
      </c>
      <c r="AJ6994" t="s">
        <v>61</v>
      </c>
      <c r="AL6994" t="s">
        <v>245</v>
      </c>
      <c r="AN6994" t="s">
        <v>2163</v>
      </c>
      <c r="AO6994" t="s">
        <v>2164</v>
      </c>
      <c r="AP6994" t="s">
        <v>61</v>
      </c>
      <c r="AR6994" t="s">
        <v>223</v>
      </c>
      <c r="AS6994">
        <v>2021</v>
      </c>
      <c r="AT6994">
        <v>2021</v>
      </c>
      <c r="AU6994">
        <v>4722</v>
      </c>
      <c r="AV6994" t="s">
        <v>61</v>
      </c>
      <c r="AX6994" t="s">
        <v>369</v>
      </c>
      <c r="AY6994" t="s">
        <v>70</v>
      </c>
      <c r="AZ6994" t="s">
        <v>70</v>
      </c>
      <c r="BA6994" t="s">
        <v>70</v>
      </c>
      <c r="BB6994" t="s">
        <v>70</v>
      </c>
      <c r="BC6994" t="s">
        <v>70</v>
      </c>
      <c r="BD6994" t="s">
        <v>70</v>
      </c>
    </row>
    <row r="6995" spans="1:56" x14ac:dyDescent="0.2">
      <c r="A6995" t="s">
        <v>56</v>
      </c>
      <c r="B6995" t="s">
        <v>215</v>
      </c>
      <c r="C6995" t="s">
        <v>365</v>
      </c>
      <c r="D6995" t="s">
        <v>59</v>
      </c>
      <c r="E6995" t="s">
        <v>91</v>
      </c>
      <c r="F6995" t="s">
        <v>61</v>
      </c>
      <c r="G6995" t="s">
        <v>241</v>
      </c>
      <c r="H6995" t="s">
        <v>62</v>
      </c>
      <c r="I6995" t="s">
        <v>218</v>
      </c>
      <c r="J6995" t="s">
        <v>61</v>
      </c>
      <c r="K6995" t="s">
        <v>219</v>
      </c>
      <c r="L6995" t="s">
        <v>61</v>
      </c>
      <c r="M6995" t="s">
        <v>61</v>
      </c>
      <c r="N6995" t="s">
        <v>61</v>
      </c>
      <c r="O6995" t="s">
        <v>61</v>
      </c>
      <c r="P6995" t="s">
        <v>61</v>
      </c>
      <c r="Q6995" t="s">
        <v>61</v>
      </c>
      <c r="R6995" t="s">
        <v>61</v>
      </c>
      <c r="S6995" t="s">
        <v>61</v>
      </c>
      <c r="T6995" t="s">
        <v>61</v>
      </c>
      <c r="U6995" t="s">
        <v>61</v>
      </c>
      <c r="V6995" t="s">
        <v>61</v>
      </c>
      <c r="W6995" t="s">
        <v>61</v>
      </c>
      <c r="X6995" t="s">
        <v>61</v>
      </c>
      <c r="Y6995" t="s">
        <v>61</v>
      </c>
      <c r="Z6995" t="s">
        <v>61</v>
      </c>
      <c r="AA6995" t="s">
        <v>61</v>
      </c>
      <c r="AB6995" t="s">
        <v>61</v>
      </c>
      <c r="AC6995" t="s">
        <v>61</v>
      </c>
      <c r="AD6995" t="s">
        <v>61</v>
      </c>
      <c r="AE6995" t="s">
        <v>61</v>
      </c>
      <c r="AF6995" t="s">
        <v>61</v>
      </c>
      <c r="AG6995" t="s">
        <v>61</v>
      </c>
      <c r="AH6995" t="s">
        <v>61</v>
      </c>
      <c r="AI6995" t="s">
        <v>61</v>
      </c>
      <c r="AJ6995" t="s">
        <v>61</v>
      </c>
      <c r="AL6995" t="s">
        <v>245</v>
      </c>
      <c r="AN6995" t="s">
        <v>2163</v>
      </c>
      <c r="AO6995" t="s">
        <v>2164</v>
      </c>
      <c r="AP6995" t="s">
        <v>61</v>
      </c>
      <c r="AR6995" t="s">
        <v>223</v>
      </c>
      <c r="AS6995">
        <v>2021</v>
      </c>
      <c r="AT6995">
        <v>2021</v>
      </c>
      <c r="AU6995">
        <v>31220</v>
      </c>
      <c r="AV6995" t="s">
        <v>61</v>
      </c>
      <c r="AX6995" t="s">
        <v>369</v>
      </c>
      <c r="AY6995" t="s">
        <v>70</v>
      </c>
      <c r="AZ6995" t="s">
        <v>70</v>
      </c>
      <c r="BA6995" t="s">
        <v>70</v>
      </c>
      <c r="BB6995" t="s">
        <v>70</v>
      </c>
      <c r="BC6995" t="s">
        <v>70</v>
      </c>
      <c r="BD6995" t="s">
        <v>70</v>
      </c>
    </row>
    <row r="6996" spans="1:56" x14ac:dyDescent="0.2">
      <c r="A6996" t="s">
        <v>56</v>
      </c>
      <c r="B6996" t="s">
        <v>215</v>
      </c>
      <c r="C6996" t="s">
        <v>365</v>
      </c>
      <c r="D6996" t="s">
        <v>59</v>
      </c>
      <c r="E6996" t="s">
        <v>91</v>
      </c>
      <c r="F6996" t="s">
        <v>61</v>
      </c>
      <c r="G6996" t="s">
        <v>241</v>
      </c>
      <c r="H6996" t="s">
        <v>62</v>
      </c>
      <c r="I6996" t="s">
        <v>218</v>
      </c>
      <c r="J6996" t="s">
        <v>61</v>
      </c>
      <c r="K6996" t="s">
        <v>225</v>
      </c>
      <c r="L6996" t="s">
        <v>61</v>
      </c>
      <c r="M6996" t="s">
        <v>61</v>
      </c>
      <c r="N6996" t="s">
        <v>61</v>
      </c>
      <c r="O6996" t="s">
        <v>61</v>
      </c>
      <c r="P6996" t="s">
        <v>61</v>
      </c>
      <c r="Q6996" t="s">
        <v>61</v>
      </c>
      <c r="R6996" t="s">
        <v>61</v>
      </c>
      <c r="S6996" t="s">
        <v>61</v>
      </c>
      <c r="T6996" t="s">
        <v>61</v>
      </c>
      <c r="U6996" t="s">
        <v>61</v>
      </c>
      <c r="V6996" t="s">
        <v>61</v>
      </c>
      <c r="W6996" t="s">
        <v>61</v>
      </c>
      <c r="X6996" t="s">
        <v>61</v>
      </c>
      <c r="Y6996" t="s">
        <v>61</v>
      </c>
      <c r="Z6996" t="s">
        <v>61</v>
      </c>
      <c r="AA6996" t="s">
        <v>61</v>
      </c>
      <c r="AB6996" t="s">
        <v>61</v>
      </c>
      <c r="AC6996" t="s">
        <v>61</v>
      </c>
      <c r="AD6996" t="s">
        <v>61</v>
      </c>
      <c r="AE6996" t="s">
        <v>61</v>
      </c>
      <c r="AF6996" t="s">
        <v>61</v>
      </c>
      <c r="AG6996" t="s">
        <v>61</v>
      </c>
      <c r="AH6996" t="s">
        <v>61</v>
      </c>
      <c r="AI6996" t="s">
        <v>61</v>
      </c>
      <c r="AJ6996" t="s">
        <v>61</v>
      </c>
      <c r="AL6996" t="s">
        <v>245</v>
      </c>
      <c r="AN6996" t="s">
        <v>2163</v>
      </c>
      <c r="AO6996" t="s">
        <v>2164</v>
      </c>
      <c r="AP6996" t="s">
        <v>61</v>
      </c>
      <c r="AR6996" t="s">
        <v>223</v>
      </c>
      <c r="AS6996">
        <v>2021</v>
      </c>
      <c r="AT6996">
        <v>2021</v>
      </c>
      <c r="AU6996">
        <v>3634</v>
      </c>
      <c r="AV6996" t="s">
        <v>61</v>
      </c>
      <c r="AX6996" t="s">
        <v>369</v>
      </c>
      <c r="AY6996" t="s">
        <v>70</v>
      </c>
      <c r="AZ6996" t="s">
        <v>70</v>
      </c>
      <c r="BA6996" t="s">
        <v>70</v>
      </c>
      <c r="BB6996" t="s">
        <v>70</v>
      </c>
      <c r="BC6996" t="s">
        <v>70</v>
      </c>
      <c r="BD6996" t="s">
        <v>70</v>
      </c>
    </row>
    <row r="6997" spans="1:56" x14ac:dyDescent="0.2">
      <c r="A6997" t="s">
        <v>56</v>
      </c>
      <c r="B6997" t="s">
        <v>215</v>
      </c>
      <c r="C6997" t="s">
        <v>365</v>
      </c>
      <c r="D6997" t="s">
        <v>59</v>
      </c>
      <c r="E6997" t="s">
        <v>91</v>
      </c>
      <c r="F6997" t="s">
        <v>61</v>
      </c>
      <c r="G6997" t="s">
        <v>241</v>
      </c>
      <c r="H6997" t="s">
        <v>62</v>
      </c>
      <c r="I6997" t="s">
        <v>218</v>
      </c>
      <c r="J6997" t="s">
        <v>61</v>
      </c>
      <c r="K6997" t="s">
        <v>229</v>
      </c>
      <c r="L6997" t="s">
        <v>61</v>
      </c>
      <c r="M6997" t="s">
        <v>61</v>
      </c>
      <c r="N6997" t="s">
        <v>61</v>
      </c>
      <c r="O6997" t="s">
        <v>61</v>
      </c>
      <c r="P6997" t="s">
        <v>61</v>
      </c>
      <c r="Q6997" t="s">
        <v>61</v>
      </c>
      <c r="R6997" t="s">
        <v>61</v>
      </c>
      <c r="S6997" t="s">
        <v>61</v>
      </c>
      <c r="T6997" t="s">
        <v>61</v>
      </c>
      <c r="U6997" t="s">
        <v>61</v>
      </c>
      <c r="V6997" t="s">
        <v>61</v>
      </c>
      <c r="W6997" t="s">
        <v>61</v>
      </c>
      <c r="X6997" t="s">
        <v>61</v>
      </c>
      <c r="Y6997" t="s">
        <v>61</v>
      </c>
      <c r="Z6997" t="s">
        <v>61</v>
      </c>
      <c r="AA6997" t="s">
        <v>61</v>
      </c>
      <c r="AB6997" t="s">
        <v>61</v>
      </c>
      <c r="AC6997" t="s">
        <v>61</v>
      </c>
      <c r="AD6997" t="s">
        <v>61</v>
      </c>
      <c r="AE6997" t="s">
        <v>61</v>
      </c>
      <c r="AF6997" t="s">
        <v>61</v>
      </c>
      <c r="AG6997" t="s">
        <v>61</v>
      </c>
      <c r="AH6997" t="s">
        <v>61</v>
      </c>
      <c r="AI6997" t="s">
        <v>61</v>
      </c>
      <c r="AJ6997" t="s">
        <v>61</v>
      </c>
      <c r="AL6997" t="s">
        <v>245</v>
      </c>
      <c r="AN6997" t="s">
        <v>2163</v>
      </c>
      <c r="AO6997" t="s">
        <v>2164</v>
      </c>
      <c r="AP6997" t="s">
        <v>61</v>
      </c>
      <c r="AR6997" t="s">
        <v>223</v>
      </c>
      <c r="AS6997">
        <v>2021</v>
      </c>
      <c r="AT6997">
        <v>2021</v>
      </c>
      <c r="AU6997">
        <v>4663</v>
      </c>
      <c r="AV6997" t="s">
        <v>61</v>
      </c>
      <c r="AX6997" t="s">
        <v>369</v>
      </c>
      <c r="AY6997" t="s">
        <v>70</v>
      </c>
      <c r="AZ6997" t="s">
        <v>70</v>
      </c>
      <c r="BA6997" t="s">
        <v>70</v>
      </c>
      <c r="BB6997" t="s">
        <v>70</v>
      </c>
      <c r="BC6997" t="s">
        <v>70</v>
      </c>
      <c r="BD6997" t="s">
        <v>70</v>
      </c>
    </row>
    <row r="6998" spans="1:56" x14ac:dyDescent="0.2">
      <c r="A6998" t="s">
        <v>56</v>
      </c>
      <c r="B6998" t="s">
        <v>215</v>
      </c>
      <c r="C6998" t="s">
        <v>365</v>
      </c>
      <c r="D6998" t="s">
        <v>59</v>
      </c>
      <c r="E6998" t="s">
        <v>91</v>
      </c>
      <c r="F6998" t="s">
        <v>61</v>
      </c>
      <c r="G6998" t="s">
        <v>241</v>
      </c>
      <c r="H6998" t="s">
        <v>71</v>
      </c>
      <c r="I6998" t="s">
        <v>230</v>
      </c>
      <c r="J6998" t="s">
        <v>61</v>
      </c>
      <c r="K6998" t="s">
        <v>219</v>
      </c>
      <c r="L6998" t="s">
        <v>61</v>
      </c>
      <c r="M6998" t="s">
        <v>61</v>
      </c>
      <c r="N6998" t="s">
        <v>61</v>
      </c>
      <c r="O6998" t="s">
        <v>61</v>
      </c>
      <c r="P6998" t="s">
        <v>61</v>
      </c>
      <c r="Q6998" t="s">
        <v>61</v>
      </c>
      <c r="R6998" t="s">
        <v>61</v>
      </c>
      <c r="S6998" t="s">
        <v>61</v>
      </c>
      <c r="T6998" t="s">
        <v>61</v>
      </c>
      <c r="U6998" t="s">
        <v>61</v>
      </c>
      <c r="V6998" t="s">
        <v>61</v>
      </c>
      <c r="W6998" t="s">
        <v>61</v>
      </c>
      <c r="X6998" t="s">
        <v>61</v>
      </c>
      <c r="Y6998" t="s">
        <v>61</v>
      </c>
      <c r="Z6998" t="s">
        <v>61</v>
      </c>
      <c r="AA6998" t="s">
        <v>61</v>
      </c>
      <c r="AB6998" t="s">
        <v>61</v>
      </c>
      <c r="AC6998" t="s">
        <v>61</v>
      </c>
      <c r="AD6998" t="s">
        <v>61</v>
      </c>
      <c r="AE6998" t="s">
        <v>61</v>
      </c>
      <c r="AF6998" t="s">
        <v>61</v>
      </c>
      <c r="AG6998" t="s">
        <v>61</v>
      </c>
      <c r="AH6998" t="s">
        <v>61</v>
      </c>
      <c r="AI6998" t="s">
        <v>61</v>
      </c>
      <c r="AJ6998" t="s">
        <v>61</v>
      </c>
      <c r="AL6998" t="s">
        <v>245</v>
      </c>
      <c r="AN6998" t="s">
        <v>2163</v>
      </c>
      <c r="AO6998" t="s">
        <v>2164</v>
      </c>
      <c r="AP6998" t="s">
        <v>61</v>
      </c>
      <c r="AR6998" t="s">
        <v>223</v>
      </c>
      <c r="AS6998">
        <v>2021</v>
      </c>
      <c r="AT6998">
        <v>2021</v>
      </c>
      <c r="AU6998">
        <v>1301</v>
      </c>
      <c r="AV6998" t="s">
        <v>61</v>
      </c>
      <c r="AX6998" t="s">
        <v>369</v>
      </c>
      <c r="AY6998" t="s">
        <v>70</v>
      </c>
      <c r="AZ6998" t="s">
        <v>70</v>
      </c>
      <c r="BA6998" t="s">
        <v>70</v>
      </c>
      <c r="BB6998" t="s">
        <v>70</v>
      </c>
      <c r="BC6998" t="s">
        <v>70</v>
      </c>
      <c r="BD6998" t="s">
        <v>70</v>
      </c>
    </row>
    <row r="6999" spans="1:56" x14ac:dyDescent="0.2">
      <c r="A6999" t="s">
        <v>56</v>
      </c>
      <c r="B6999" t="s">
        <v>215</v>
      </c>
      <c r="C6999" t="s">
        <v>365</v>
      </c>
      <c r="D6999" t="s">
        <v>59</v>
      </c>
      <c r="E6999" t="s">
        <v>91</v>
      </c>
      <c r="F6999" t="s">
        <v>61</v>
      </c>
      <c r="G6999" t="s">
        <v>241</v>
      </c>
      <c r="H6999" t="s">
        <v>71</v>
      </c>
      <c r="I6999" t="s">
        <v>230</v>
      </c>
      <c r="J6999" t="s">
        <v>61</v>
      </c>
      <c r="K6999" t="s">
        <v>229</v>
      </c>
      <c r="L6999" t="s">
        <v>61</v>
      </c>
      <c r="M6999" t="s">
        <v>61</v>
      </c>
      <c r="N6999" t="s">
        <v>61</v>
      </c>
      <c r="O6999" t="s">
        <v>61</v>
      </c>
      <c r="P6999" t="s">
        <v>61</v>
      </c>
      <c r="Q6999" t="s">
        <v>61</v>
      </c>
      <c r="R6999" t="s">
        <v>61</v>
      </c>
      <c r="S6999" t="s">
        <v>61</v>
      </c>
      <c r="T6999" t="s">
        <v>61</v>
      </c>
      <c r="U6999" t="s">
        <v>61</v>
      </c>
      <c r="V6999" t="s">
        <v>61</v>
      </c>
      <c r="W6999" t="s">
        <v>61</v>
      </c>
      <c r="X6999" t="s">
        <v>61</v>
      </c>
      <c r="Y6999" t="s">
        <v>61</v>
      </c>
      <c r="Z6999" t="s">
        <v>61</v>
      </c>
      <c r="AA6999" t="s">
        <v>61</v>
      </c>
      <c r="AB6999" t="s">
        <v>61</v>
      </c>
      <c r="AC6999" t="s">
        <v>61</v>
      </c>
      <c r="AD6999" t="s">
        <v>61</v>
      </c>
      <c r="AE6999" t="s">
        <v>61</v>
      </c>
      <c r="AF6999" t="s">
        <v>61</v>
      </c>
      <c r="AG6999" t="s">
        <v>61</v>
      </c>
      <c r="AH6999" t="s">
        <v>61</v>
      </c>
      <c r="AI6999" t="s">
        <v>61</v>
      </c>
      <c r="AJ6999" t="s">
        <v>61</v>
      </c>
      <c r="AL6999" t="s">
        <v>245</v>
      </c>
      <c r="AN6999" t="s">
        <v>2163</v>
      </c>
      <c r="AO6999" t="s">
        <v>2164</v>
      </c>
      <c r="AP6999" t="s">
        <v>61</v>
      </c>
      <c r="AR6999" t="s">
        <v>223</v>
      </c>
      <c r="AS6999">
        <v>2021</v>
      </c>
      <c r="AT6999">
        <v>2021</v>
      </c>
      <c r="AU6999">
        <v>259</v>
      </c>
      <c r="AV6999" t="s">
        <v>61</v>
      </c>
      <c r="AX6999" t="s">
        <v>369</v>
      </c>
      <c r="AY6999" t="s">
        <v>70</v>
      </c>
      <c r="AZ6999" t="s">
        <v>70</v>
      </c>
      <c r="BA6999" t="s">
        <v>70</v>
      </c>
      <c r="BB6999" t="s">
        <v>70</v>
      </c>
      <c r="BC6999" t="s">
        <v>70</v>
      </c>
      <c r="BD6999" t="s">
        <v>70</v>
      </c>
    </row>
    <row r="7000" spans="1:56" x14ac:dyDescent="0.2">
      <c r="A7000" t="s">
        <v>56</v>
      </c>
      <c r="B7000" t="s">
        <v>215</v>
      </c>
      <c r="C7000" t="s">
        <v>365</v>
      </c>
      <c r="D7000" t="s">
        <v>59</v>
      </c>
      <c r="E7000" t="s">
        <v>91</v>
      </c>
      <c r="F7000" t="s">
        <v>61</v>
      </c>
      <c r="G7000" t="s">
        <v>241</v>
      </c>
      <c r="H7000" t="s">
        <v>71</v>
      </c>
      <c r="I7000" t="s">
        <v>231</v>
      </c>
      <c r="J7000" t="s">
        <v>61</v>
      </c>
      <c r="K7000" t="s">
        <v>219</v>
      </c>
      <c r="L7000" t="s">
        <v>61</v>
      </c>
      <c r="M7000" t="s">
        <v>61</v>
      </c>
      <c r="N7000" t="s">
        <v>61</v>
      </c>
      <c r="O7000" t="s">
        <v>61</v>
      </c>
      <c r="P7000" t="s">
        <v>61</v>
      </c>
      <c r="Q7000" t="s">
        <v>61</v>
      </c>
      <c r="R7000" t="s">
        <v>61</v>
      </c>
      <c r="S7000" t="s">
        <v>61</v>
      </c>
      <c r="T7000" t="s">
        <v>61</v>
      </c>
      <c r="U7000" t="s">
        <v>61</v>
      </c>
      <c r="V7000" t="s">
        <v>61</v>
      </c>
      <c r="W7000" t="s">
        <v>61</v>
      </c>
      <c r="X7000" t="s">
        <v>61</v>
      </c>
      <c r="Y7000" t="s">
        <v>61</v>
      </c>
      <c r="Z7000" t="s">
        <v>61</v>
      </c>
      <c r="AA7000" t="s">
        <v>61</v>
      </c>
      <c r="AB7000" t="s">
        <v>61</v>
      </c>
      <c r="AC7000" t="s">
        <v>61</v>
      </c>
      <c r="AD7000" t="s">
        <v>61</v>
      </c>
      <c r="AE7000" t="s">
        <v>61</v>
      </c>
      <c r="AF7000" t="s">
        <v>61</v>
      </c>
      <c r="AG7000" t="s">
        <v>61</v>
      </c>
      <c r="AH7000" t="s">
        <v>61</v>
      </c>
      <c r="AI7000" t="s">
        <v>61</v>
      </c>
      <c r="AJ7000" t="s">
        <v>61</v>
      </c>
      <c r="AL7000" t="s">
        <v>245</v>
      </c>
      <c r="AN7000" t="s">
        <v>2163</v>
      </c>
      <c r="AO7000" t="s">
        <v>2164</v>
      </c>
      <c r="AP7000" t="s">
        <v>61</v>
      </c>
      <c r="AR7000" t="s">
        <v>223</v>
      </c>
      <c r="AS7000">
        <v>2021</v>
      </c>
      <c r="AT7000">
        <v>2021</v>
      </c>
      <c r="AU7000">
        <v>1612</v>
      </c>
      <c r="AV7000" t="s">
        <v>61</v>
      </c>
      <c r="AX7000" t="s">
        <v>369</v>
      </c>
      <c r="AY7000" t="s">
        <v>70</v>
      </c>
      <c r="AZ7000" t="s">
        <v>70</v>
      </c>
      <c r="BA7000" t="s">
        <v>70</v>
      </c>
      <c r="BB7000" t="s">
        <v>70</v>
      </c>
      <c r="BC7000" t="s">
        <v>70</v>
      </c>
      <c r="BD7000" t="s">
        <v>70</v>
      </c>
    </row>
    <row r="7001" spans="1:56" x14ac:dyDescent="0.2">
      <c r="A7001" t="s">
        <v>56</v>
      </c>
      <c r="B7001" t="s">
        <v>215</v>
      </c>
      <c r="C7001" t="s">
        <v>365</v>
      </c>
      <c r="D7001" t="s">
        <v>59</v>
      </c>
      <c r="E7001" t="s">
        <v>91</v>
      </c>
      <c r="F7001" t="s">
        <v>61</v>
      </c>
      <c r="G7001" t="s">
        <v>241</v>
      </c>
      <c r="H7001" t="s">
        <v>71</v>
      </c>
      <c r="I7001" t="s">
        <v>231</v>
      </c>
      <c r="J7001" t="s">
        <v>61</v>
      </c>
      <c r="K7001" t="s">
        <v>229</v>
      </c>
      <c r="L7001" t="s">
        <v>61</v>
      </c>
      <c r="M7001" t="s">
        <v>61</v>
      </c>
      <c r="N7001" t="s">
        <v>61</v>
      </c>
      <c r="O7001" t="s">
        <v>61</v>
      </c>
      <c r="P7001" t="s">
        <v>61</v>
      </c>
      <c r="Q7001" t="s">
        <v>61</v>
      </c>
      <c r="R7001" t="s">
        <v>61</v>
      </c>
      <c r="S7001" t="s">
        <v>61</v>
      </c>
      <c r="T7001" t="s">
        <v>61</v>
      </c>
      <c r="U7001" t="s">
        <v>61</v>
      </c>
      <c r="V7001" t="s">
        <v>61</v>
      </c>
      <c r="W7001" t="s">
        <v>61</v>
      </c>
      <c r="X7001" t="s">
        <v>61</v>
      </c>
      <c r="Y7001" t="s">
        <v>61</v>
      </c>
      <c r="Z7001" t="s">
        <v>61</v>
      </c>
      <c r="AA7001" t="s">
        <v>61</v>
      </c>
      <c r="AB7001" t="s">
        <v>61</v>
      </c>
      <c r="AC7001" t="s">
        <v>61</v>
      </c>
      <c r="AD7001" t="s">
        <v>61</v>
      </c>
      <c r="AE7001" t="s">
        <v>61</v>
      </c>
      <c r="AF7001" t="s">
        <v>61</v>
      </c>
      <c r="AG7001" t="s">
        <v>61</v>
      </c>
      <c r="AH7001" t="s">
        <v>61</v>
      </c>
      <c r="AI7001" t="s">
        <v>61</v>
      </c>
      <c r="AJ7001" t="s">
        <v>61</v>
      </c>
      <c r="AL7001" t="s">
        <v>245</v>
      </c>
      <c r="AN7001" t="s">
        <v>2163</v>
      </c>
      <c r="AO7001" t="s">
        <v>2164</v>
      </c>
      <c r="AP7001" t="s">
        <v>61</v>
      </c>
      <c r="AR7001" t="s">
        <v>223</v>
      </c>
      <c r="AS7001">
        <v>2021</v>
      </c>
      <c r="AT7001">
        <v>2021</v>
      </c>
      <c r="AU7001">
        <v>321</v>
      </c>
      <c r="AV7001" t="s">
        <v>61</v>
      </c>
      <c r="AX7001" t="s">
        <v>369</v>
      </c>
      <c r="AY7001" t="s">
        <v>70</v>
      </c>
      <c r="AZ7001" t="s">
        <v>70</v>
      </c>
      <c r="BA7001" t="s">
        <v>70</v>
      </c>
      <c r="BB7001" t="s">
        <v>70</v>
      </c>
      <c r="BC7001" t="s">
        <v>70</v>
      </c>
      <c r="BD7001" t="s">
        <v>70</v>
      </c>
    </row>
    <row r="7002" spans="1:56" x14ac:dyDescent="0.2">
      <c r="A7002" t="s">
        <v>56</v>
      </c>
      <c r="B7002" t="s">
        <v>215</v>
      </c>
      <c r="C7002" t="s">
        <v>365</v>
      </c>
      <c r="D7002" t="s">
        <v>59</v>
      </c>
      <c r="E7002" t="s">
        <v>91</v>
      </c>
      <c r="F7002" t="s">
        <v>61</v>
      </c>
      <c r="G7002" t="s">
        <v>241</v>
      </c>
      <c r="H7002" t="s">
        <v>71</v>
      </c>
      <c r="I7002" t="s">
        <v>232</v>
      </c>
      <c r="J7002" t="s">
        <v>61</v>
      </c>
      <c r="K7002" t="s">
        <v>219</v>
      </c>
      <c r="L7002" t="s">
        <v>61</v>
      </c>
      <c r="M7002" t="s">
        <v>61</v>
      </c>
      <c r="N7002" t="s">
        <v>61</v>
      </c>
      <c r="O7002" t="s">
        <v>61</v>
      </c>
      <c r="P7002" t="s">
        <v>61</v>
      </c>
      <c r="Q7002" t="s">
        <v>61</v>
      </c>
      <c r="R7002" t="s">
        <v>61</v>
      </c>
      <c r="S7002" t="s">
        <v>61</v>
      </c>
      <c r="T7002" t="s">
        <v>61</v>
      </c>
      <c r="U7002" t="s">
        <v>61</v>
      </c>
      <c r="V7002" t="s">
        <v>61</v>
      </c>
      <c r="W7002" t="s">
        <v>61</v>
      </c>
      <c r="X7002" t="s">
        <v>61</v>
      </c>
      <c r="Y7002" t="s">
        <v>61</v>
      </c>
      <c r="Z7002" t="s">
        <v>61</v>
      </c>
      <c r="AA7002" t="s">
        <v>61</v>
      </c>
      <c r="AB7002" t="s">
        <v>61</v>
      </c>
      <c r="AC7002" t="s">
        <v>61</v>
      </c>
      <c r="AD7002" t="s">
        <v>61</v>
      </c>
      <c r="AE7002" t="s">
        <v>61</v>
      </c>
      <c r="AF7002" t="s">
        <v>61</v>
      </c>
      <c r="AG7002" t="s">
        <v>61</v>
      </c>
      <c r="AH7002" t="s">
        <v>61</v>
      </c>
      <c r="AI7002" t="s">
        <v>61</v>
      </c>
      <c r="AJ7002" t="s">
        <v>61</v>
      </c>
      <c r="AL7002" t="s">
        <v>245</v>
      </c>
      <c r="AN7002" t="s">
        <v>2163</v>
      </c>
      <c r="AO7002" t="s">
        <v>2164</v>
      </c>
      <c r="AP7002" t="s">
        <v>61</v>
      </c>
      <c r="AR7002" t="s">
        <v>223</v>
      </c>
      <c r="AS7002">
        <v>2021</v>
      </c>
      <c r="AT7002">
        <v>2021</v>
      </c>
      <c r="AU7002">
        <v>524</v>
      </c>
      <c r="AV7002" t="s">
        <v>61</v>
      </c>
      <c r="AX7002" t="s">
        <v>369</v>
      </c>
      <c r="AY7002" t="s">
        <v>70</v>
      </c>
      <c r="AZ7002" t="s">
        <v>70</v>
      </c>
      <c r="BA7002" t="s">
        <v>70</v>
      </c>
      <c r="BB7002" t="s">
        <v>70</v>
      </c>
      <c r="BC7002" t="s">
        <v>70</v>
      </c>
      <c r="BD7002" t="s">
        <v>70</v>
      </c>
    </row>
    <row r="7003" spans="1:56" x14ac:dyDescent="0.2">
      <c r="A7003" t="s">
        <v>56</v>
      </c>
      <c r="B7003" t="s">
        <v>215</v>
      </c>
      <c r="C7003" t="s">
        <v>365</v>
      </c>
      <c r="D7003" t="s">
        <v>59</v>
      </c>
      <c r="E7003" t="s">
        <v>91</v>
      </c>
      <c r="F7003" t="s">
        <v>61</v>
      </c>
      <c r="G7003" t="s">
        <v>241</v>
      </c>
      <c r="H7003" t="s">
        <v>71</v>
      </c>
      <c r="I7003" t="s">
        <v>232</v>
      </c>
      <c r="J7003" t="s">
        <v>61</v>
      </c>
      <c r="K7003" t="s">
        <v>229</v>
      </c>
      <c r="L7003" t="s">
        <v>61</v>
      </c>
      <c r="M7003" t="s">
        <v>61</v>
      </c>
      <c r="N7003" t="s">
        <v>61</v>
      </c>
      <c r="O7003" t="s">
        <v>61</v>
      </c>
      <c r="P7003" t="s">
        <v>61</v>
      </c>
      <c r="Q7003" t="s">
        <v>61</v>
      </c>
      <c r="R7003" t="s">
        <v>61</v>
      </c>
      <c r="S7003" t="s">
        <v>61</v>
      </c>
      <c r="T7003" t="s">
        <v>61</v>
      </c>
      <c r="U7003" t="s">
        <v>61</v>
      </c>
      <c r="V7003" t="s">
        <v>61</v>
      </c>
      <c r="W7003" t="s">
        <v>61</v>
      </c>
      <c r="X7003" t="s">
        <v>61</v>
      </c>
      <c r="Y7003" t="s">
        <v>61</v>
      </c>
      <c r="Z7003" t="s">
        <v>61</v>
      </c>
      <c r="AA7003" t="s">
        <v>61</v>
      </c>
      <c r="AB7003" t="s">
        <v>61</v>
      </c>
      <c r="AC7003" t="s">
        <v>61</v>
      </c>
      <c r="AD7003" t="s">
        <v>61</v>
      </c>
      <c r="AE7003" t="s">
        <v>61</v>
      </c>
      <c r="AF7003" t="s">
        <v>61</v>
      </c>
      <c r="AG7003" t="s">
        <v>61</v>
      </c>
      <c r="AH7003" t="s">
        <v>61</v>
      </c>
      <c r="AI7003" t="s">
        <v>61</v>
      </c>
      <c r="AJ7003" t="s">
        <v>61</v>
      </c>
      <c r="AL7003" t="s">
        <v>245</v>
      </c>
      <c r="AN7003" t="s">
        <v>2163</v>
      </c>
      <c r="AO7003" t="s">
        <v>2164</v>
      </c>
      <c r="AP7003" t="s">
        <v>61</v>
      </c>
      <c r="AR7003" t="s">
        <v>223</v>
      </c>
      <c r="AS7003">
        <v>2021</v>
      </c>
      <c r="AT7003">
        <v>2021</v>
      </c>
      <c r="AU7003">
        <v>104</v>
      </c>
      <c r="AV7003" t="s">
        <v>61</v>
      </c>
      <c r="AX7003" t="s">
        <v>369</v>
      </c>
      <c r="AY7003" t="s">
        <v>70</v>
      </c>
      <c r="AZ7003" t="s">
        <v>70</v>
      </c>
      <c r="BA7003" t="s">
        <v>70</v>
      </c>
      <c r="BB7003" t="s">
        <v>70</v>
      </c>
      <c r="BC7003" t="s">
        <v>70</v>
      </c>
      <c r="BD7003" t="s">
        <v>70</v>
      </c>
    </row>
    <row r="7004" spans="1:56" x14ac:dyDescent="0.2">
      <c r="A7004" t="s">
        <v>56</v>
      </c>
      <c r="B7004" t="s">
        <v>215</v>
      </c>
      <c r="C7004" t="s">
        <v>365</v>
      </c>
      <c r="D7004" t="s">
        <v>59</v>
      </c>
      <c r="E7004" t="s">
        <v>91</v>
      </c>
      <c r="F7004" t="s">
        <v>61</v>
      </c>
      <c r="G7004" t="s">
        <v>241</v>
      </c>
      <c r="H7004" t="s">
        <v>62</v>
      </c>
      <c r="I7004" t="s">
        <v>233</v>
      </c>
      <c r="J7004" t="s">
        <v>61</v>
      </c>
      <c r="K7004" t="s">
        <v>219</v>
      </c>
      <c r="L7004" t="s">
        <v>61</v>
      </c>
      <c r="M7004" t="s">
        <v>61</v>
      </c>
      <c r="N7004" t="s">
        <v>61</v>
      </c>
      <c r="O7004" t="s">
        <v>61</v>
      </c>
      <c r="P7004" t="s">
        <v>61</v>
      </c>
      <c r="Q7004" t="s">
        <v>61</v>
      </c>
      <c r="R7004" t="s">
        <v>61</v>
      </c>
      <c r="S7004" t="s">
        <v>61</v>
      </c>
      <c r="T7004" t="s">
        <v>61</v>
      </c>
      <c r="U7004" t="s">
        <v>61</v>
      </c>
      <c r="V7004" t="s">
        <v>61</v>
      </c>
      <c r="W7004" t="s">
        <v>61</v>
      </c>
      <c r="X7004" t="s">
        <v>61</v>
      </c>
      <c r="Y7004" t="s">
        <v>61</v>
      </c>
      <c r="Z7004" t="s">
        <v>61</v>
      </c>
      <c r="AA7004" t="s">
        <v>61</v>
      </c>
      <c r="AB7004" t="s">
        <v>61</v>
      </c>
      <c r="AC7004" t="s">
        <v>61</v>
      </c>
      <c r="AD7004" t="s">
        <v>61</v>
      </c>
      <c r="AE7004" t="s">
        <v>61</v>
      </c>
      <c r="AF7004" t="s">
        <v>61</v>
      </c>
      <c r="AG7004" t="s">
        <v>61</v>
      </c>
      <c r="AH7004" t="s">
        <v>61</v>
      </c>
      <c r="AI7004" t="s">
        <v>61</v>
      </c>
      <c r="AJ7004" t="s">
        <v>61</v>
      </c>
      <c r="AL7004" t="s">
        <v>245</v>
      </c>
      <c r="AN7004" t="s">
        <v>2163</v>
      </c>
      <c r="AO7004" t="s">
        <v>2164</v>
      </c>
      <c r="AP7004" t="s">
        <v>61</v>
      </c>
      <c r="AR7004" t="s">
        <v>223</v>
      </c>
      <c r="AS7004">
        <v>2021</v>
      </c>
      <c r="AT7004">
        <v>2021</v>
      </c>
      <c r="AU7004">
        <v>107152</v>
      </c>
      <c r="AV7004" t="s">
        <v>61</v>
      </c>
      <c r="AX7004" t="s">
        <v>369</v>
      </c>
      <c r="AY7004" t="s">
        <v>70</v>
      </c>
      <c r="AZ7004" t="s">
        <v>70</v>
      </c>
      <c r="BA7004" t="s">
        <v>70</v>
      </c>
      <c r="BB7004" t="s">
        <v>70</v>
      </c>
      <c r="BC7004" t="s">
        <v>70</v>
      </c>
      <c r="BD7004" t="s">
        <v>70</v>
      </c>
    </row>
    <row r="7005" spans="1:56" x14ac:dyDescent="0.2">
      <c r="A7005" t="s">
        <v>56</v>
      </c>
      <c r="B7005" t="s">
        <v>215</v>
      </c>
      <c r="C7005" t="s">
        <v>365</v>
      </c>
      <c r="D7005" t="s">
        <v>59</v>
      </c>
      <c r="E7005" t="s">
        <v>91</v>
      </c>
      <c r="F7005" t="s">
        <v>61</v>
      </c>
      <c r="G7005" t="s">
        <v>241</v>
      </c>
      <c r="H7005" t="s">
        <v>62</v>
      </c>
      <c r="I7005" t="s">
        <v>233</v>
      </c>
      <c r="J7005" t="s">
        <v>61</v>
      </c>
      <c r="K7005" t="s">
        <v>225</v>
      </c>
      <c r="L7005" t="s">
        <v>61</v>
      </c>
      <c r="M7005" t="s">
        <v>61</v>
      </c>
      <c r="N7005" t="s">
        <v>61</v>
      </c>
      <c r="O7005" t="s">
        <v>61</v>
      </c>
      <c r="P7005" t="s">
        <v>61</v>
      </c>
      <c r="Q7005" t="s">
        <v>61</v>
      </c>
      <c r="R7005" t="s">
        <v>61</v>
      </c>
      <c r="S7005" t="s">
        <v>61</v>
      </c>
      <c r="T7005" t="s">
        <v>61</v>
      </c>
      <c r="U7005" t="s">
        <v>61</v>
      </c>
      <c r="V7005" t="s">
        <v>61</v>
      </c>
      <c r="W7005" t="s">
        <v>61</v>
      </c>
      <c r="X7005" t="s">
        <v>61</v>
      </c>
      <c r="Y7005" t="s">
        <v>61</v>
      </c>
      <c r="Z7005" t="s">
        <v>61</v>
      </c>
      <c r="AA7005" t="s">
        <v>61</v>
      </c>
      <c r="AB7005" t="s">
        <v>61</v>
      </c>
      <c r="AC7005" t="s">
        <v>61</v>
      </c>
      <c r="AD7005" t="s">
        <v>61</v>
      </c>
      <c r="AE7005" t="s">
        <v>61</v>
      </c>
      <c r="AF7005" t="s">
        <v>61</v>
      </c>
      <c r="AG7005" t="s">
        <v>61</v>
      </c>
      <c r="AH7005" t="s">
        <v>61</v>
      </c>
      <c r="AI7005" t="s">
        <v>61</v>
      </c>
      <c r="AJ7005" t="s">
        <v>61</v>
      </c>
      <c r="AL7005" t="s">
        <v>245</v>
      </c>
      <c r="AN7005" t="s">
        <v>2163</v>
      </c>
      <c r="AO7005" t="s">
        <v>2164</v>
      </c>
      <c r="AP7005" t="s">
        <v>61</v>
      </c>
      <c r="AR7005" t="s">
        <v>223</v>
      </c>
      <c r="AS7005">
        <v>2021</v>
      </c>
      <c r="AT7005">
        <v>2021</v>
      </c>
      <c r="AU7005">
        <v>11932</v>
      </c>
      <c r="AV7005" t="s">
        <v>61</v>
      </c>
      <c r="AX7005" t="s">
        <v>369</v>
      </c>
      <c r="AY7005" t="s">
        <v>70</v>
      </c>
      <c r="AZ7005" t="s">
        <v>70</v>
      </c>
      <c r="BA7005" t="s">
        <v>70</v>
      </c>
      <c r="BB7005" t="s">
        <v>70</v>
      </c>
      <c r="BC7005" t="s">
        <v>70</v>
      </c>
      <c r="BD7005" t="s">
        <v>70</v>
      </c>
    </row>
    <row r="7006" spans="1:56" x14ac:dyDescent="0.2">
      <c r="A7006" t="s">
        <v>56</v>
      </c>
      <c r="B7006" t="s">
        <v>215</v>
      </c>
      <c r="C7006" t="s">
        <v>365</v>
      </c>
      <c r="D7006" t="s">
        <v>59</v>
      </c>
      <c r="E7006" t="s">
        <v>91</v>
      </c>
      <c r="F7006" t="s">
        <v>61</v>
      </c>
      <c r="G7006" t="s">
        <v>241</v>
      </c>
      <c r="H7006" t="s">
        <v>62</v>
      </c>
      <c r="I7006" t="s">
        <v>233</v>
      </c>
      <c r="J7006" t="s">
        <v>61</v>
      </c>
      <c r="K7006" t="s">
        <v>229</v>
      </c>
      <c r="L7006" t="s">
        <v>61</v>
      </c>
      <c r="M7006" t="s">
        <v>61</v>
      </c>
      <c r="N7006" t="s">
        <v>61</v>
      </c>
      <c r="O7006" t="s">
        <v>61</v>
      </c>
      <c r="P7006" t="s">
        <v>61</v>
      </c>
      <c r="Q7006" t="s">
        <v>61</v>
      </c>
      <c r="R7006" t="s">
        <v>61</v>
      </c>
      <c r="S7006" t="s">
        <v>61</v>
      </c>
      <c r="T7006" t="s">
        <v>61</v>
      </c>
      <c r="U7006" t="s">
        <v>61</v>
      </c>
      <c r="V7006" t="s">
        <v>61</v>
      </c>
      <c r="W7006" t="s">
        <v>61</v>
      </c>
      <c r="X7006" t="s">
        <v>61</v>
      </c>
      <c r="Y7006" t="s">
        <v>61</v>
      </c>
      <c r="Z7006" t="s">
        <v>61</v>
      </c>
      <c r="AA7006" t="s">
        <v>61</v>
      </c>
      <c r="AB7006" t="s">
        <v>61</v>
      </c>
      <c r="AC7006" t="s">
        <v>61</v>
      </c>
      <c r="AD7006" t="s">
        <v>61</v>
      </c>
      <c r="AE7006" t="s">
        <v>61</v>
      </c>
      <c r="AF7006" t="s">
        <v>61</v>
      </c>
      <c r="AG7006" t="s">
        <v>61</v>
      </c>
      <c r="AH7006" t="s">
        <v>61</v>
      </c>
      <c r="AI7006" t="s">
        <v>61</v>
      </c>
      <c r="AJ7006" t="s">
        <v>61</v>
      </c>
      <c r="AL7006" t="s">
        <v>245</v>
      </c>
      <c r="AN7006" t="s">
        <v>2163</v>
      </c>
      <c r="AO7006" t="s">
        <v>2164</v>
      </c>
      <c r="AP7006" t="s">
        <v>61</v>
      </c>
      <c r="AR7006" t="s">
        <v>223</v>
      </c>
      <c r="AS7006">
        <v>2021</v>
      </c>
      <c r="AT7006">
        <v>2021</v>
      </c>
      <c r="AU7006">
        <v>15932</v>
      </c>
      <c r="AV7006" t="s">
        <v>61</v>
      </c>
      <c r="AX7006" t="s">
        <v>369</v>
      </c>
      <c r="AY7006" t="s">
        <v>70</v>
      </c>
      <c r="AZ7006" t="s">
        <v>70</v>
      </c>
      <c r="BA7006" t="s">
        <v>70</v>
      </c>
      <c r="BB7006" t="s">
        <v>70</v>
      </c>
      <c r="BC7006" t="s">
        <v>70</v>
      </c>
      <c r="BD7006" t="s">
        <v>70</v>
      </c>
    </row>
    <row r="7007" spans="1:56" x14ac:dyDescent="0.2">
      <c r="A7007" t="s">
        <v>56</v>
      </c>
      <c r="B7007" t="s">
        <v>215</v>
      </c>
      <c r="C7007" t="s">
        <v>365</v>
      </c>
      <c r="D7007" t="s">
        <v>59</v>
      </c>
      <c r="E7007" t="s">
        <v>91</v>
      </c>
      <c r="F7007" t="s">
        <v>61</v>
      </c>
      <c r="G7007" t="s">
        <v>241</v>
      </c>
      <c r="H7007" t="s">
        <v>71</v>
      </c>
      <c r="I7007" t="s">
        <v>234</v>
      </c>
      <c r="J7007" t="s">
        <v>61</v>
      </c>
      <c r="K7007" t="s">
        <v>219</v>
      </c>
      <c r="L7007" t="s">
        <v>61</v>
      </c>
      <c r="M7007" t="s">
        <v>61</v>
      </c>
      <c r="N7007" t="s">
        <v>61</v>
      </c>
      <c r="O7007" t="s">
        <v>61</v>
      </c>
      <c r="P7007" t="s">
        <v>61</v>
      </c>
      <c r="Q7007" t="s">
        <v>61</v>
      </c>
      <c r="R7007" t="s">
        <v>61</v>
      </c>
      <c r="S7007" t="s">
        <v>61</v>
      </c>
      <c r="T7007" t="s">
        <v>61</v>
      </c>
      <c r="U7007" t="s">
        <v>61</v>
      </c>
      <c r="V7007" t="s">
        <v>61</v>
      </c>
      <c r="W7007" t="s">
        <v>61</v>
      </c>
      <c r="X7007" t="s">
        <v>61</v>
      </c>
      <c r="Y7007" t="s">
        <v>61</v>
      </c>
      <c r="Z7007" t="s">
        <v>61</v>
      </c>
      <c r="AA7007" t="s">
        <v>61</v>
      </c>
      <c r="AB7007" t="s">
        <v>61</v>
      </c>
      <c r="AC7007" t="s">
        <v>61</v>
      </c>
      <c r="AD7007" t="s">
        <v>61</v>
      </c>
      <c r="AE7007" t="s">
        <v>61</v>
      </c>
      <c r="AF7007" t="s">
        <v>61</v>
      </c>
      <c r="AG7007" t="s">
        <v>61</v>
      </c>
      <c r="AH7007" t="s">
        <v>61</v>
      </c>
      <c r="AI7007" t="s">
        <v>61</v>
      </c>
      <c r="AJ7007" t="s">
        <v>61</v>
      </c>
      <c r="AL7007" t="s">
        <v>245</v>
      </c>
      <c r="AN7007" t="s">
        <v>2163</v>
      </c>
      <c r="AO7007" t="s">
        <v>2164</v>
      </c>
      <c r="AP7007" t="s">
        <v>61</v>
      </c>
      <c r="AR7007" t="s">
        <v>223</v>
      </c>
      <c r="AS7007">
        <v>2021</v>
      </c>
      <c r="AT7007">
        <v>2021</v>
      </c>
      <c r="AU7007">
        <v>143925</v>
      </c>
      <c r="AV7007" t="s">
        <v>61</v>
      </c>
      <c r="AX7007" t="s">
        <v>369</v>
      </c>
      <c r="AY7007" t="s">
        <v>70</v>
      </c>
      <c r="AZ7007" t="s">
        <v>70</v>
      </c>
      <c r="BA7007" t="s">
        <v>70</v>
      </c>
      <c r="BB7007" t="s">
        <v>70</v>
      </c>
      <c r="BC7007" t="s">
        <v>70</v>
      </c>
      <c r="BD7007" t="s">
        <v>70</v>
      </c>
    </row>
    <row r="7008" spans="1:56" x14ac:dyDescent="0.2">
      <c r="A7008" t="s">
        <v>56</v>
      </c>
      <c r="B7008" t="s">
        <v>215</v>
      </c>
      <c r="C7008" t="s">
        <v>365</v>
      </c>
      <c r="D7008" t="s">
        <v>59</v>
      </c>
      <c r="E7008" t="s">
        <v>91</v>
      </c>
      <c r="F7008" t="s">
        <v>61</v>
      </c>
      <c r="G7008" t="s">
        <v>241</v>
      </c>
      <c r="H7008" t="s">
        <v>71</v>
      </c>
      <c r="I7008" t="s">
        <v>234</v>
      </c>
      <c r="J7008" t="s">
        <v>61</v>
      </c>
      <c r="K7008" t="s">
        <v>229</v>
      </c>
      <c r="L7008" t="s">
        <v>61</v>
      </c>
      <c r="M7008" t="s">
        <v>61</v>
      </c>
      <c r="N7008" t="s">
        <v>61</v>
      </c>
      <c r="O7008" t="s">
        <v>61</v>
      </c>
      <c r="P7008" t="s">
        <v>61</v>
      </c>
      <c r="Q7008" t="s">
        <v>61</v>
      </c>
      <c r="R7008" t="s">
        <v>61</v>
      </c>
      <c r="S7008" t="s">
        <v>61</v>
      </c>
      <c r="T7008" t="s">
        <v>61</v>
      </c>
      <c r="U7008" t="s">
        <v>61</v>
      </c>
      <c r="V7008" t="s">
        <v>61</v>
      </c>
      <c r="W7008" t="s">
        <v>61</v>
      </c>
      <c r="X7008" t="s">
        <v>61</v>
      </c>
      <c r="Y7008" t="s">
        <v>61</v>
      </c>
      <c r="Z7008" t="s">
        <v>61</v>
      </c>
      <c r="AA7008" t="s">
        <v>61</v>
      </c>
      <c r="AB7008" t="s">
        <v>61</v>
      </c>
      <c r="AC7008" t="s">
        <v>61</v>
      </c>
      <c r="AD7008" t="s">
        <v>61</v>
      </c>
      <c r="AE7008" t="s">
        <v>61</v>
      </c>
      <c r="AF7008" t="s">
        <v>61</v>
      </c>
      <c r="AG7008" t="s">
        <v>61</v>
      </c>
      <c r="AH7008" t="s">
        <v>61</v>
      </c>
      <c r="AI7008" t="s">
        <v>61</v>
      </c>
      <c r="AJ7008" t="s">
        <v>61</v>
      </c>
      <c r="AL7008" t="s">
        <v>245</v>
      </c>
      <c r="AN7008" t="s">
        <v>2163</v>
      </c>
      <c r="AO7008" t="s">
        <v>2164</v>
      </c>
      <c r="AP7008" t="s">
        <v>61</v>
      </c>
      <c r="AR7008" t="s">
        <v>223</v>
      </c>
      <c r="AS7008">
        <v>2021</v>
      </c>
      <c r="AT7008">
        <v>2021</v>
      </c>
      <c r="AU7008">
        <v>16616</v>
      </c>
      <c r="AV7008" t="s">
        <v>61</v>
      </c>
      <c r="AX7008" t="s">
        <v>369</v>
      </c>
      <c r="AY7008" t="s">
        <v>70</v>
      </c>
      <c r="AZ7008" t="s">
        <v>70</v>
      </c>
      <c r="BA7008" t="s">
        <v>70</v>
      </c>
      <c r="BB7008" t="s">
        <v>70</v>
      </c>
      <c r="BC7008" t="s">
        <v>70</v>
      </c>
      <c r="BD7008" t="s">
        <v>70</v>
      </c>
    </row>
    <row r="7009" spans="1:56" x14ac:dyDescent="0.2">
      <c r="A7009" t="s">
        <v>56</v>
      </c>
      <c r="B7009" t="s">
        <v>215</v>
      </c>
      <c r="C7009" t="s">
        <v>365</v>
      </c>
      <c r="D7009" t="s">
        <v>59</v>
      </c>
      <c r="E7009" t="s">
        <v>91</v>
      </c>
      <c r="F7009" t="s">
        <v>61</v>
      </c>
      <c r="G7009" t="s">
        <v>241</v>
      </c>
      <c r="H7009" t="s">
        <v>71</v>
      </c>
      <c r="I7009" t="s">
        <v>235</v>
      </c>
      <c r="J7009" t="s">
        <v>61</v>
      </c>
      <c r="K7009" t="s">
        <v>219</v>
      </c>
      <c r="L7009" t="s">
        <v>61</v>
      </c>
      <c r="M7009" t="s">
        <v>61</v>
      </c>
      <c r="N7009" t="s">
        <v>61</v>
      </c>
      <c r="O7009" t="s">
        <v>61</v>
      </c>
      <c r="P7009" t="s">
        <v>61</v>
      </c>
      <c r="Q7009" t="s">
        <v>61</v>
      </c>
      <c r="R7009" t="s">
        <v>61</v>
      </c>
      <c r="S7009" t="s">
        <v>61</v>
      </c>
      <c r="T7009" t="s">
        <v>61</v>
      </c>
      <c r="U7009" t="s">
        <v>61</v>
      </c>
      <c r="V7009" t="s">
        <v>61</v>
      </c>
      <c r="W7009" t="s">
        <v>61</v>
      </c>
      <c r="X7009" t="s">
        <v>61</v>
      </c>
      <c r="Y7009" t="s">
        <v>61</v>
      </c>
      <c r="Z7009" t="s">
        <v>61</v>
      </c>
      <c r="AA7009" t="s">
        <v>61</v>
      </c>
      <c r="AB7009" t="s">
        <v>61</v>
      </c>
      <c r="AC7009" t="s">
        <v>61</v>
      </c>
      <c r="AD7009" t="s">
        <v>61</v>
      </c>
      <c r="AE7009" t="s">
        <v>61</v>
      </c>
      <c r="AF7009" t="s">
        <v>61</v>
      </c>
      <c r="AG7009" t="s">
        <v>61</v>
      </c>
      <c r="AH7009" t="s">
        <v>61</v>
      </c>
      <c r="AI7009" t="s">
        <v>61</v>
      </c>
      <c r="AJ7009" t="s">
        <v>61</v>
      </c>
      <c r="AL7009" t="s">
        <v>245</v>
      </c>
      <c r="AN7009" t="s">
        <v>2163</v>
      </c>
      <c r="AO7009" t="s">
        <v>2164</v>
      </c>
      <c r="AP7009" t="s">
        <v>61</v>
      </c>
      <c r="AR7009" t="s">
        <v>223</v>
      </c>
      <c r="AS7009">
        <v>2021</v>
      </c>
      <c r="AT7009">
        <v>2021</v>
      </c>
      <c r="AU7009">
        <v>3566</v>
      </c>
      <c r="AV7009" t="s">
        <v>61</v>
      </c>
      <c r="AX7009" t="s">
        <v>369</v>
      </c>
      <c r="AY7009" t="s">
        <v>70</v>
      </c>
      <c r="AZ7009" t="s">
        <v>70</v>
      </c>
      <c r="BA7009" t="s">
        <v>70</v>
      </c>
      <c r="BB7009" t="s">
        <v>70</v>
      </c>
      <c r="BC7009" t="s">
        <v>70</v>
      </c>
      <c r="BD7009" t="s">
        <v>70</v>
      </c>
    </row>
    <row r="7010" spans="1:56" x14ac:dyDescent="0.2">
      <c r="A7010" t="s">
        <v>56</v>
      </c>
      <c r="B7010" t="s">
        <v>215</v>
      </c>
      <c r="C7010" t="s">
        <v>365</v>
      </c>
      <c r="D7010" t="s">
        <v>59</v>
      </c>
      <c r="E7010" t="s">
        <v>91</v>
      </c>
      <c r="F7010" t="s">
        <v>61</v>
      </c>
      <c r="G7010" t="s">
        <v>241</v>
      </c>
      <c r="H7010" t="s">
        <v>71</v>
      </c>
      <c r="I7010" t="s">
        <v>235</v>
      </c>
      <c r="J7010" t="s">
        <v>61</v>
      </c>
      <c r="K7010" t="s">
        <v>229</v>
      </c>
      <c r="L7010" t="s">
        <v>61</v>
      </c>
      <c r="M7010" t="s">
        <v>61</v>
      </c>
      <c r="N7010" t="s">
        <v>61</v>
      </c>
      <c r="O7010" t="s">
        <v>61</v>
      </c>
      <c r="P7010" t="s">
        <v>61</v>
      </c>
      <c r="Q7010" t="s">
        <v>61</v>
      </c>
      <c r="R7010" t="s">
        <v>61</v>
      </c>
      <c r="S7010" t="s">
        <v>61</v>
      </c>
      <c r="T7010" t="s">
        <v>61</v>
      </c>
      <c r="U7010" t="s">
        <v>61</v>
      </c>
      <c r="V7010" t="s">
        <v>61</v>
      </c>
      <c r="W7010" t="s">
        <v>61</v>
      </c>
      <c r="X7010" t="s">
        <v>61</v>
      </c>
      <c r="Y7010" t="s">
        <v>61</v>
      </c>
      <c r="Z7010" t="s">
        <v>61</v>
      </c>
      <c r="AA7010" t="s">
        <v>61</v>
      </c>
      <c r="AB7010" t="s">
        <v>61</v>
      </c>
      <c r="AC7010" t="s">
        <v>61</v>
      </c>
      <c r="AD7010" t="s">
        <v>61</v>
      </c>
      <c r="AE7010" t="s">
        <v>61</v>
      </c>
      <c r="AF7010" t="s">
        <v>61</v>
      </c>
      <c r="AG7010" t="s">
        <v>61</v>
      </c>
      <c r="AH7010" t="s">
        <v>61</v>
      </c>
      <c r="AI7010" t="s">
        <v>61</v>
      </c>
      <c r="AJ7010" t="s">
        <v>61</v>
      </c>
      <c r="AL7010" t="s">
        <v>245</v>
      </c>
      <c r="AN7010" t="s">
        <v>2163</v>
      </c>
      <c r="AO7010" t="s">
        <v>2164</v>
      </c>
      <c r="AP7010" t="s">
        <v>61</v>
      </c>
      <c r="AR7010" t="s">
        <v>223</v>
      </c>
      <c r="AS7010">
        <v>2021</v>
      </c>
      <c r="AT7010">
        <v>2021</v>
      </c>
      <c r="AU7010">
        <v>710</v>
      </c>
      <c r="AV7010" t="s">
        <v>61</v>
      </c>
      <c r="AX7010" t="s">
        <v>369</v>
      </c>
      <c r="AY7010" t="s">
        <v>70</v>
      </c>
      <c r="AZ7010" t="s">
        <v>70</v>
      </c>
      <c r="BA7010" t="s">
        <v>70</v>
      </c>
      <c r="BB7010" t="s">
        <v>70</v>
      </c>
      <c r="BC7010" t="s">
        <v>70</v>
      </c>
      <c r="BD7010" t="s">
        <v>70</v>
      </c>
    </row>
    <row r="7011" spans="1:56" x14ac:dyDescent="0.2">
      <c r="A7011" t="s">
        <v>56</v>
      </c>
      <c r="B7011" t="s">
        <v>215</v>
      </c>
      <c r="C7011" t="s">
        <v>365</v>
      </c>
      <c r="D7011" t="s">
        <v>59</v>
      </c>
      <c r="E7011" t="s">
        <v>91</v>
      </c>
      <c r="F7011" t="s">
        <v>61</v>
      </c>
      <c r="G7011" t="s">
        <v>241</v>
      </c>
      <c r="H7011" t="s">
        <v>62</v>
      </c>
      <c r="I7011" t="s">
        <v>236</v>
      </c>
      <c r="J7011" t="s">
        <v>61</v>
      </c>
      <c r="K7011" t="s">
        <v>219</v>
      </c>
      <c r="L7011" t="s">
        <v>61</v>
      </c>
      <c r="M7011" t="s">
        <v>61</v>
      </c>
      <c r="N7011" t="s">
        <v>61</v>
      </c>
      <c r="O7011" t="s">
        <v>61</v>
      </c>
      <c r="P7011" t="s">
        <v>61</v>
      </c>
      <c r="Q7011" t="s">
        <v>61</v>
      </c>
      <c r="R7011" t="s">
        <v>61</v>
      </c>
      <c r="S7011" t="s">
        <v>61</v>
      </c>
      <c r="T7011" t="s">
        <v>61</v>
      </c>
      <c r="U7011" t="s">
        <v>61</v>
      </c>
      <c r="V7011" t="s">
        <v>61</v>
      </c>
      <c r="W7011" t="s">
        <v>61</v>
      </c>
      <c r="X7011" t="s">
        <v>61</v>
      </c>
      <c r="Y7011" t="s">
        <v>61</v>
      </c>
      <c r="Z7011" t="s">
        <v>61</v>
      </c>
      <c r="AA7011" t="s">
        <v>61</v>
      </c>
      <c r="AB7011" t="s">
        <v>61</v>
      </c>
      <c r="AC7011" t="s">
        <v>61</v>
      </c>
      <c r="AD7011" t="s">
        <v>61</v>
      </c>
      <c r="AE7011" t="s">
        <v>61</v>
      </c>
      <c r="AF7011" t="s">
        <v>61</v>
      </c>
      <c r="AG7011" t="s">
        <v>61</v>
      </c>
      <c r="AH7011" t="s">
        <v>61</v>
      </c>
      <c r="AI7011" t="s">
        <v>61</v>
      </c>
      <c r="AJ7011" t="s">
        <v>61</v>
      </c>
      <c r="AL7011" t="s">
        <v>245</v>
      </c>
      <c r="AN7011" t="s">
        <v>2163</v>
      </c>
      <c r="AO7011" t="s">
        <v>2164</v>
      </c>
      <c r="AP7011" t="s">
        <v>61</v>
      </c>
      <c r="AR7011" t="s">
        <v>223</v>
      </c>
      <c r="AS7011">
        <v>2021</v>
      </c>
      <c r="AT7011">
        <v>2021</v>
      </c>
      <c r="AU7011">
        <v>718303</v>
      </c>
      <c r="AV7011" t="s">
        <v>61</v>
      </c>
      <c r="AX7011" t="s">
        <v>369</v>
      </c>
      <c r="AY7011" t="s">
        <v>70</v>
      </c>
      <c r="AZ7011" t="s">
        <v>70</v>
      </c>
      <c r="BA7011" t="s">
        <v>70</v>
      </c>
      <c r="BB7011" t="s">
        <v>70</v>
      </c>
      <c r="BC7011" t="s">
        <v>70</v>
      </c>
      <c r="BD7011" t="s">
        <v>70</v>
      </c>
    </row>
    <row r="7012" spans="1:56" x14ac:dyDescent="0.2">
      <c r="A7012" t="s">
        <v>56</v>
      </c>
      <c r="B7012" t="s">
        <v>215</v>
      </c>
      <c r="C7012" t="s">
        <v>365</v>
      </c>
      <c r="D7012" t="s">
        <v>59</v>
      </c>
      <c r="E7012" t="s">
        <v>91</v>
      </c>
      <c r="F7012" t="s">
        <v>61</v>
      </c>
      <c r="G7012" t="s">
        <v>241</v>
      </c>
      <c r="H7012" t="s">
        <v>62</v>
      </c>
      <c r="I7012" t="s">
        <v>236</v>
      </c>
      <c r="J7012" t="s">
        <v>61</v>
      </c>
      <c r="K7012" t="s">
        <v>225</v>
      </c>
      <c r="L7012" t="s">
        <v>61</v>
      </c>
      <c r="M7012" t="s">
        <v>61</v>
      </c>
      <c r="N7012" t="s">
        <v>61</v>
      </c>
      <c r="O7012" t="s">
        <v>61</v>
      </c>
      <c r="P7012" t="s">
        <v>61</v>
      </c>
      <c r="Q7012" t="s">
        <v>61</v>
      </c>
      <c r="R7012" t="s">
        <v>61</v>
      </c>
      <c r="S7012" t="s">
        <v>61</v>
      </c>
      <c r="T7012" t="s">
        <v>61</v>
      </c>
      <c r="U7012" t="s">
        <v>61</v>
      </c>
      <c r="V7012" t="s">
        <v>61</v>
      </c>
      <c r="W7012" t="s">
        <v>61</v>
      </c>
      <c r="X7012" t="s">
        <v>61</v>
      </c>
      <c r="Y7012" t="s">
        <v>61</v>
      </c>
      <c r="Z7012" t="s">
        <v>61</v>
      </c>
      <c r="AA7012" t="s">
        <v>61</v>
      </c>
      <c r="AB7012" t="s">
        <v>61</v>
      </c>
      <c r="AC7012" t="s">
        <v>61</v>
      </c>
      <c r="AD7012" t="s">
        <v>61</v>
      </c>
      <c r="AE7012" t="s">
        <v>61</v>
      </c>
      <c r="AF7012" t="s">
        <v>61</v>
      </c>
      <c r="AG7012" t="s">
        <v>61</v>
      </c>
      <c r="AH7012" t="s">
        <v>61</v>
      </c>
      <c r="AI7012" t="s">
        <v>61</v>
      </c>
      <c r="AJ7012" t="s">
        <v>61</v>
      </c>
      <c r="AL7012" t="s">
        <v>245</v>
      </c>
      <c r="AN7012" t="s">
        <v>2163</v>
      </c>
      <c r="AO7012" t="s">
        <v>2164</v>
      </c>
      <c r="AP7012" t="s">
        <v>61</v>
      </c>
      <c r="AR7012" t="s">
        <v>223</v>
      </c>
      <c r="AS7012">
        <v>2021</v>
      </c>
      <c r="AT7012">
        <v>2021</v>
      </c>
      <c r="AU7012">
        <v>18581</v>
      </c>
      <c r="AV7012" t="s">
        <v>61</v>
      </c>
      <c r="AX7012" t="s">
        <v>369</v>
      </c>
      <c r="AY7012" t="s">
        <v>70</v>
      </c>
      <c r="AZ7012" t="s">
        <v>70</v>
      </c>
      <c r="BA7012" t="s">
        <v>70</v>
      </c>
      <c r="BB7012" t="s">
        <v>70</v>
      </c>
      <c r="BC7012" t="s">
        <v>70</v>
      </c>
      <c r="BD7012" t="s">
        <v>70</v>
      </c>
    </row>
    <row r="7013" spans="1:56" x14ac:dyDescent="0.2">
      <c r="A7013" t="s">
        <v>56</v>
      </c>
      <c r="B7013" t="s">
        <v>215</v>
      </c>
      <c r="C7013" t="s">
        <v>365</v>
      </c>
      <c r="D7013" t="s">
        <v>59</v>
      </c>
      <c r="E7013" t="s">
        <v>91</v>
      </c>
      <c r="F7013" t="s">
        <v>61</v>
      </c>
      <c r="G7013" t="s">
        <v>241</v>
      </c>
      <c r="H7013" t="s">
        <v>62</v>
      </c>
      <c r="I7013" t="s">
        <v>236</v>
      </c>
      <c r="J7013" t="s">
        <v>61</v>
      </c>
      <c r="K7013" t="s">
        <v>229</v>
      </c>
      <c r="L7013" t="s">
        <v>61</v>
      </c>
      <c r="M7013" t="s">
        <v>61</v>
      </c>
      <c r="N7013" t="s">
        <v>61</v>
      </c>
      <c r="O7013" t="s">
        <v>61</v>
      </c>
      <c r="P7013" t="s">
        <v>61</v>
      </c>
      <c r="Q7013" t="s">
        <v>61</v>
      </c>
      <c r="R7013" t="s">
        <v>61</v>
      </c>
      <c r="S7013" t="s">
        <v>61</v>
      </c>
      <c r="T7013" t="s">
        <v>61</v>
      </c>
      <c r="U7013" t="s">
        <v>61</v>
      </c>
      <c r="V7013" t="s">
        <v>61</v>
      </c>
      <c r="W7013" t="s">
        <v>61</v>
      </c>
      <c r="X7013" t="s">
        <v>61</v>
      </c>
      <c r="Y7013" t="s">
        <v>61</v>
      </c>
      <c r="Z7013" t="s">
        <v>61</v>
      </c>
      <c r="AA7013" t="s">
        <v>61</v>
      </c>
      <c r="AB7013" t="s">
        <v>61</v>
      </c>
      <c r="AC7013" t="s">
        <v>61</v>
      </c>
      <c r="AD7013" t="s">
        <v>61</v>
      </c>
      <c r="AE7013" t="s">
        <v>61</v>
      </c>
      <c r="AF7013" t="s">
        <v>61</v>
      </c>
      <c r="AG7013" t="s">
        <v>61</v>
      </c>
      <c r="AH7013" t="s">
        <v>61</v>
      </c>
      <c r="AI7013" t="s">
        <v>61</v>
      </c>
      <c r="AJ7013" t="s">
        <v>61</v>
      </c>
      <c r="AL7013" t="s">
        <v>245</v>
      </c>
      <c r="AN7013" t="s">
        <v>2163</v>
      </c>
      <c r="AO7013" t="s">
        <v>2164</v>
      </c>
      <c r="AP7013" t="s">
        <v>61</v>
      </c>
      <c r="AR7013" t="s">
        <v>223</v>
      </c>
      <c r="AS7013">
        <v>2021</v>
      </c>
      <c r="AT7013">
        <v>2021</v>
      </c>
      <c r="AU7013">
        <v>98585</v>
      </c>
      <c r="AV7013" t="s">
        <v>61</v>
      </c>
      <c r="AX7013" t="s">
        <v>369</v>
      </c>
      <c r="AY7013" t="s">
        <v>70</v>
      </c>
      <c r="AZ7013" t="s">
        <v>70</v>
      </c>
      <c r="BA7013" t="s">
        <v>70</v>
      </c>
      <c r="BB7013" t="s">
        <v>70</v>
      </c>
      <c r="BC7013" t="s">
        <v>70</v>
      </c>
      <c r="BD7013" t="s">
        <v>70</v>
      </c>
    </row>
    <row r="7014" spans="1:56" x14ac:dyDescent="0.2">
      <c r="A7014" t="s">
        <v>56</v>
      </c>
      <c r="B7014" t="s">
        <v>215</v>
      </c>
      <c r="C7014" t="s">
        <v>365</v>
      </c>
      <c r="D7014" t="s">
        <v>59</v>
      </c>
      <c r="E7014" t="s">
        <v>91</v>
      </c>
      <c r="F7014" t="s">
        <v>61</v>
      </c>
      <c r="G7014" t="s">
        <v>241</v>
      </c>
      <c r="H7014" t="s">
        <v>71</v>
      </c>
      <c r="I7014" t="s">
        <v>237</v>
      </c>
      <c r="J7014" t="s">
        <v>61</v>
      </c>
      <c r="K7014" t="s">
        <v>219</v>
      </c>
      <c r="L7014" t="s">
        <v>61</v>
      </c>
      <c r="M7014" t="s">
        <v>61</v>
      </c>
      <c r="N7014" t="s">
        <v>61</v>
      </c>
      <c r="O7014" t="s">
        <v>61</v>
      </c>
      <c r="P7014" t="s">
        <v>61</v>
      </c>
      <c r="Q7014" t="s">
        <v>61</v>
      </c>
      <c r="R7014" t="s">
        <v>61</v>
      </c>
      <c r="S7014" t="s">
        <v>61</v>
      </c>
      <c r="T7014" t="s">
        <v>61</v>
      </c>
      <c r="U7014" t="s">
        <v>61</v>
      </c>
      <c r="V7014" t="s">
        <v>61</v>
      </c>
      <c r="W7014" t="s">
        <v>61</v>
      </c>
      <c r="X7014" t="s">
        <v>61</v>
      </c>
      <c r="Y7014" t="s">
        <v>61</v>
      </c>
      <c r="Z7014" t="s">
        <v>61</v>
      </c>
      <c r="AA7014" t="s">
        <v>61</v>
      </c>
      <c r="AB7014" t="s">
        <v>61</v>
      </c>
      <c r="AC7014" t="s">
        <v>61</v>
      </c>
      <c r="AD7014" t="s">
        <v>61</v>
      </c>
      <c r="AE7014" t="s">
        <v>61</v>
      </c>
      <c r="AF7014" t="s">
        <v>61</v>
      </c>
      <c r="AG7014" t="s">
        <v>61</v>
      </c>
      <c r="AH7014" t="s">
        <v>61</v>
      </c>
      <c r="AI7014" t="s">
        <v>61</v>
      </c>
      <c r="AJ7014" t="s">
        <v>61</v>
      </c>
      <c r="AL7014" t="s">
        <v>245</v>
      </c>
      <c r="AN7014" t="s">
        <v>2163</v>
      </c>
      <c r="AO7014" t="s">
        <v>2164</v>
      </c>
      <c r="AP7014" t="s">
        <v>61</v>
      </c>
      <c r="AR7014" t="s">
        <v>223</v>
      </c>
      <c r="AS7014">
        <v>2021</v>
      </c>
      <c r="AT7014">
        <v>2021</v>
      </c>
      <c r="AU7014">
        <v>77742</v>
      </c>
      <c r="AV7014" t="s">
        <v>61</v>
      </c>
      <c r="AX7014" t="s">
        <v>369</v>
      </c>
      <c r="AY7014" t="s">
        <v>70</v>
      </c>
      <c r="AZ7014" t="s">
        <v>70</v>
      </c>
      <c r="BA7014" t="s">
        <v>70</v>
      </c>
      <c r="BB7014" t="s">
        <v>70</v>
      </c>
      <c r="BC7014" t="s">
        <v>70</v>
      </c>
      <c r="BD7014" t="s">
        <v>70</v>
      </c>
    </row>
    <row r="7015" spans="1:56" x14ac:dyDescent="0.2">
      <c r="A7015" t="s">
        <v>56</v>
      </c>
      <c r="B7015" t="s">
        <v>215</v>
      </c>
      <c r="C7015" t="s">
        <v>365</v>
      </c>
      <c r="D7015" t="s">
        <v>59</v>
      </c>
      <c r="E7015" t="s">
        <v>91</v>
      </c>
      <c r="F7015" t="s">
        <v>61</v>
      </c>
      <c r="G7015" t="s">
        <v>241</v>
      </c>
      <c r="H7015" t="s">
        <v>71</v>
      </c>
      <c r="I7015" t="s">
        <v>237</v>
      </c>
      <c r="J7015" t="s">
        <v>61</v>
      </c>
      <c r="K7015" t="s">
        <v>229</v>
      </c>
      <c r="L7015" t="s">
        <v>61</v>
      </c>
      <c r="M7015" t="s">
        <v>61</v>
      </c>
      <c r="N7015" t="s">
        <v>61</v>
      </c>
      <c r="O7015" t="s">
        <v>61</v>
      </c>
      <c r="P7015" t="s">
        <v>61</v>
      </c>
      <c r="Q7015" t="s">
        <v>61</v>
      </c>
      <c r="R7015" t="s">
        <v>61</v>
      </c>
      <c r="S7015" t="s">
        <v>61</v>
      </c>
      <c r="T7015" t="s">
        <v>61</v>
      </c>
      <c r="U7015" t="s">
        <v>61</v>
      </c>
      <c r="V7015" t="s">
        <v>61</v>
      </c>
      <c r="W7015" t="s">
        <v>61</v>
      </c>
      <c r="X7015" t="s">
        <v>61</v>
      </c>
      <c r="Y7015" t="s">
        <v>61</v>
      </c>
      <c r="Z7015" t="s">
        <v>61</v>
      </c>
      <c r="AA7015" t="s">
        <v>61</v>
      </c>
      <c r="AB7015" t="s">
        <v>61</v>
      </c>
      <c r="AC7015" t="s">
        <v>61</v>
      </c>
      <c r="AD7015" t="s">
        <v>61</v>
      </c>
      <c r="AE7015" t="s">
        <v>61</v>
      </c>
      <c r="AF7015" t="s">
        <v>61</v>
      </c>
      <c r="AG7015" t="s">
        <v>61</v>
      </c>
      <c r="AH7015" t="s">
        <v>61</v>
      </c>
      <c r="AI7015" t="s">
        <v>61</v>
      </c>
      <c r="AJ7015" t="s">
        <v>61</v>
      </c>
      <c r="AL7015" t="s">
        <v>245</v>
      </c>
      <c r="AN7015" t="s">
        <v>2163</v>
      </c>
      <c r="AO7015" t="s">
        <v>2164</v>
      </c>
      <c r="AP7015" t="s">
        <v>61</v>
      </c>
      <c r="AR7015" t="s">
        <v>223</v>
      </c>
      <c r="AS7015">
        <v>2021</v>
      </c>
      <c r="AT7015">
        <v>2021</v>
      </c>
      <c r="AU7015">
        <v>6303</v>
      </c>
      <c r="AV7015" t="s">
        <v>61</v>
      </c>
      <c r="AX7015" t="s">
        <v>369</v>
      </c>
      <c r="AY7015" t="s">
        <v>70</v>
      </c>
      <c r="AZ7015" t="s">
        <v>70</v>
      </c>
      <c r="BA7015" t="s">
        <v>70</v>
      </c>
      <c r="BB7015" t="s">
        <v>70</v>
      </c>
      <c r="BC7015" t="s">
        <v>70</v>
      </c>
      <c r="BD7015" t="s">
        <v>70</v>
      </c>
    </row>
    <row r="7016" spans="1:56" x14ac:dyDescent="0.2">
      <c r="A7016" t="s">
        <v>56</v>
      </c>
      <c r="B7016" t="s">
        <v>215</v>
      </c>
      <c r="C7016" t="s">
        <v>365</v>
      </c>
      <c r="D7016" t="s">
        <v>59</v>
      </c>
      <c r="E7016" t="s">
        <v>91</v>
      </c>
      <c r="F7016" t="s">
        <v>61</v>
      </c>
      <c r="G7016" t="s">
        <v>242</v>
      </c>
      <c r="H7016" t="s">
        <v>62</v>
      </c>
      <c r="I7016" t="s">
        <v>218</v>
      </c>
      <c r="J7016" t="s">
        <v>61</v>
      </c>
      <c r="K7016" t="s">
        <v>219</v>
      </c>
      <c r="L7016" t="s">
        <v>61</v>
      </c>
      <c r="M7016" t="s">
        <v>61</v>
      </c>
      <c r="N7016" t="s">
        <v>61</v>
      </c>
      <c r="O7016" t="s">
        <v>61</v>
      </c>
      <c r="P7016" t="s">
        <v>61</v>
      </c>
      <c r="Q7016" t="s">
        <v>61</v>
      </c>
      <c r="R7016" t="s">
        <v>61</v>
      </c>
      <c r="S7016" t="s">
        <v>61</v>
      </c>
      <c r="T7016" t="s">
        <v>61</v>
      </c>
      <c r="U7016" t="s">
        <v>61</v>
      </c>
      <c r="V7016" t="s">
        <v>61</v>
      </c>
      <c r="W7016" t="s">
        <v>61</v>
      </c>
      <c r="X7016" t="s">
        <v>61</v>
      </c>
      <c r="Y7016" t="s">
        <v>61</v>
      </c>
      <c r="Z7016" t="s">
        <v>61</v>
      </c>
      <c r="AA7016" t="s">
        <v>61</v>
      </c>
      <c r="AB7016" t="s">
        <v>61</v>
      </c>
      <c r="AC7016" t="s">
        <v>61</v>
      </c>
      <c r="AD7016" t="s">
        <v>61</v>
      </c>
      <c r="AE7016" t="s">
        <v>61</v>
      </c>
      <c r="AF7016" t="s">
        <v>61</v>
      </c>
      <c r="AG7016" t="s">
        <v>61</v>
      </c>
      <c r="AH7016" t="s">
        <v>61</v>
      </c>
      <c r="AI7016" t="s">
        <v>61</v>
      </c>
      <c r="AJ7016" t="s">
        <v>61</v>
      </c>
      <c r="AL7016" t="s">
        <v>245</v>
      </c>
      <c r="AN7016" t="s">
        <v>2163</v>
      </c>
      <c r="AO7016" t="s">
        <v>2164</v>
      </c>
      <c r="AP7016" t="s">
        <v>61</v>
      </c>
      <c r="AR7016" t="s">
        <v>223</v>
      </c>
      <c r="AS7016">
        <v>2021</v>
      </c>
      <c r="AT7016">
        <v>2021</v>
      </c>
      <c r="AU7016">
        <v>13222</v>
      </c>
      <c r="AV7016" t="s">
        <v>61</v>
      </c>
      <c r="AX7016" t="s">
        <v>369</v>
      </c>
      <c r="AY7016" t="s">
        <v>70</v>
      </c>
      <c r="AZ7016" t="s">
        <v>70</v>
      </c>
      <c r="BA7016" t="s">
        <v>70</v>
      </c>
      <c r="BB7016" t="s">
        <v>70</v>
      </c>
      <c r="BC7016" t="s">
        <v>70</v>
      </c>
      <c r="BD7016" t="s">
        <v>70</v>
      </c>
    </row>
    <row r="7017" spans="1:56" x14ac:dyDescent="0.2">
      <c r="A7017" t="s">
        <v>56</v>
      </c>
      <c r="B7017" t="s">
        <v>215</v>
      </c>
      <c r="C7017" t="s">
        <v>365</v>
      </c>
      <c r="D7017" t="s">
        <v>59</v>
      </c>
      <c r="E7017" t="s">
        <v>91</v>
      </c>
      <c r="F7017" t="s">
        <v>61</v>
      </c>
      <c r="G7017" t="s">
        <v>242</v>
      </c>
      <c r="H7017" t="s">
        <v>62</v>
      </c>
      <c r="I7017" t="s">
        <v>218</v>
      </c>
      <c r="J7017" t="s">
        <v>61</v>
      </c>
      <c r="K7017" t="s">
        <v>225</v>
      </c>
      <c r="L7017" t="s">
        <v>61</v>
      </c>
      <c r="M7017" t="s">
        <v>61</v>
      </c>
      <c r="N7017" t="s">
        <v>61</v>
      </c>
      <c r="O7017" t="s">
        <v>61</v>
      </c>
      <c r="P7017" t="s">
        <v>61</v>
      </c>
      <c r="Q7017" t="s">
        <v>61</v>
      </c>
      <c r="R7017" t="s">
        <v>61</v>
      </c>
      <c r="S7017" t="s">
        <v>61</v>
      </c>
      <c r="T7017" t="s">
        <v>61</v>
      </c>
      <c r="U7017" t="s">
        <v>61</v>
      </c>
      <c r="V7017" t="s">
        <v>61</v>
      </c>
      <c r="W7017" t="s">
        <v>61</v>
      </c>
      <c r="X7017" t="s">
        <v>61</v>
      </c>
      <c r="Y7017" t="s">
        <v>61</v>
      </c>
      <c r="Z7017" t="s">
        <v>61</v>
      </c>
      <c r="AA7017" t="s">
        <v>61</v>
      </c>
      <c r="AB7017" t="s">
        <v>61</v>
      </c>
      <c r="AC7017" t="s">
        <v>61</v>
      </c>
      <c r="AD7017" t="s">
        <v>61</v>
      </c>
      <c r="AE7017" t="s">
        <v>61</v>
      </c>
      <c r="AF7017" t="s">
        <v>61</v>
      </c>
      <c r="AG7017" t="s">
        <v>61</v>
      </c>
      <c r="AH7017" t="s">
        <v>61</v>
      </c>
      <c r="AI7017" t="s">
        <v>61</v>
      </c>
      <c r="AJ7017" t="s">
        <v>61</v>
      </c>
      <c r="AL7017" t="s">
        <v>245</v>
      </c>
      <c r="AN7017" t="s">
        <v>2163</v>
      </c>
      <c r="AO7017" t="s">
        <v>2164</v>
      </c>
      <c r="AP7017" t="s">
        <v>61</v>
      </c>
      <c r="AR7017" t="s">
        <v>223</v>
      </c>
      <c r="AS7017">
        <v>2021</v>
      </c>
      <c r="AT7017">
        <v>2021</v>
      </c>
      <c r="AU7017">
        <v>1539</v>
      </c>
      <c r="AV7017" t="s">
        <v>61</v>
      </c>
      <c r="AX7017" t="s">
        <v>369</v>
      </c>
      <c r="AY7017" t="s">
        <v>70</v>
      </c>
      <c r="AZ7017" t="s">
        <v>70</v>
      </c>
      <c r="BA7017" t="s">
        <v>70</v>
      </c>
      <c r="BB7017" t="s">
        <v>70</v>
      </c>
      <c r="BC7017" t="s">
        <v>70</v>
      </c>
      <c r="BD7017" t="s">
        <v>70</v>
      </c>
    </row>
    <row r="7018" spans="1:56" x14ac:dyDescent="0.2">
      <c r="A7018" t="s">
        <v>56</v>
      </c>
      <c r="B7018" t="s">
        <v>215</v>
      </c>
      <c r="C7018" t="s">
        <v>365</v>
      </c>
      <c r="D7018" t="s">
        <v>59</v>
      </c>
      <c r="E7018" t="s">
        <v>91</v>
      </c>
      <c r="F7018" t="s">
        <v>61</v>
      </c>
      <c r="G7018" t="s">
        <v>242</v>
      </c>
      <c r="H7018" t="s">
        <v>62</v>
      </c>
      <c r="I7018" t="s">
        <v>218</v>
      </c>
      <c r="J7018" t="s">
        <v>61</v>
      </c>
      <c r="K7018" t="s">
        <v>229</v>
      </c>
      <c r="L7018" t="s">
        <v>61</v>
      </c>
      <c r="M7018" t="s">
        <v>61</v>
      </c>
      <c r="N7018" t="s">
        <v>61</v>
      </c>
      <c r="O7018" t="s">
        <v>61</v>
      </c>
      <c r="P7018" t="s">
        <v>61</v>
      </c>
      <c r="Q7018" t="s">
        <v>61</v>
      </c>
      <c r="R7018" t="s">
        <v>61</v>
      </c>
      <c r="S7018" t="s">
        <v>61</v>
      </c>
      <c r="T7018" t="s">
        <v>61</v>
      </c>
      <c r="U7018" t="s">
        <v>61</v>
      </c>
      <c r="V7018" t="s">
        <v>61</v>
      </c>
      <c r="W7018" t="s">
        <v>61</v>
      </c>
      <c r="X7018" t="s">
        <v>61</v>
      </c>
      <c r="Y7018" t="s">
        <v>61</v>
      </c>
      <c r="Z7018" t="s">
        <v>61</v>
      </c>
      <c r="AA7018" t="s">
        <v>61</v>
      </c>
      <c r="AB7018" t="s">
        <v>61</v>
      </c>
      <c r="AC7018" t="s">
        <v>61</v>
      </c>
      <c r="AD7018" t="s">
        <v>61</v>
      </c>
      <c r="AE7018" t="s">
        <v>61</v>
      </c>
      <c r="AF7018" t="s">
        <v>61</v>
      </c>
      <c r="AG7018" t="s">
        <v>61</v>
      </c>
      <c r="AH7018" t="s">
        <v>61</v>
      </c>
      <c r="AI7018" t="s">
        <v>61</v>
      </c>
      <c r="AJ7018" t="s">
        <v>61</v>
      </c>
      <c r="AL7018" t="s">
        <v>245</v>
      </c>
      <c r="AN7018" t="s">
        <v>2163</v>
      </c>
      <c r="AO7018" t="s">
        <v>2164</v>
      </c>
      <c r="AP7018" t="s">
        <v>61</v>
      </c>
      <c r="AR7018" t="s">
        <v>223</v>
      </c>
      <c r="AS7018">
        <v>2021</v>
      </c>
      <c r="AT7018">
        <v>2021</v>
      </c>
      <c r="AU7018">
        <v>1975</v>
      </c>
      <c r="AV7018" t="s">
        <v>61</v>
      </c>
      <c r="AX7018" t="s">
        <v>369</v>
      </c>
      <c r="AY7018" t="s">
        <v>70</v>
      </c>
      <c r="AZ7018" t="s">
        <v>70</v>
      </c>
      <c r="BA7018" t="s">
        <v>70</v>
      </c>
      <c r="BB7018" t="s">
        <v>70</v>
      </c>
      <c r="BC7018" t="s">
        <v>70</v>
      </c>
      <c r="BD7018" t="s">
        <v>70</v>
      </c>
    </row>
    <row r="7019" spans="1:56" x14ac:dyDescent="0.2">
      <c r="A7019" t="s">
        <v>56</v>
      </c>
      <c r="B7019" t="s">
        <v>215</v>
      </c>
      <c r="C7019" t="s">
        <v>365</v>
      </c>
      <c r="D7019" t="s">
        <v>59</v>
      </c>
      <c r="E7019" t="s">
        <v>91</v>
      </c>
      <c r="F7019" t="s">
        <v>61</v>
      </c>
      <c r="G7019" t="s">
        <v>242</v>
      </c>
      <c r="H7019" t="s">
        <v>71</v>
      </c>
      <c r="I7019" t="s">
        <v>230</v>
      </c>
      <c r="J7019" t="s">
        <v>61</v>
      </c>
      <c r="K7019" t="s">
        <v>219</v>
      </c>
      <c r="L7019" t="s">
        <v>61</v>
      </c>
      <c r="M7019" t="s">
        <v>61</v>
      </c>
      <c r="N7019" t="s">
        <v>61</v>
      </c>
      <c r="O7019" t="s">
        <v>61</v>
      </c>
      <c r="P7019" t="s">
        <v>61</v>
      </c>
      <c r="Q7019" t="s">
        <v>61</v>
      </c>
      <c r="R7019" t="s">
        <v>61</v>
      </c>
      <c r="S7019" t="s">
        <v>61</v>
      </c>
      <c r="T7019" t="s">
        <v>61</v>
      </c>
      <c r="U7019" t="s">
        <v>61</v>
      </c>
      <c r="V7019" t="s">
        <v>61</v>
      </c>
      <c r="W7019" t="s">
        <v>61</v>
      </c>
      <c r="X7019" t="s">
        <v>61</v>
      </c>
      <c r="Y7019" t="s">
        <v>61</v>
      </c>
      <c r="Z7019" t="s">
        <v>61</v>
      </c>
      <c r="AA7019" t="s">
        <v>61</v>
      </c>
      <c r="AB7019" t="s">
        <v>61</v>
      </c>
      <c r="AC7019" t="s">
        <v>61</v>
      </c>
      <c r="AD7019" t="s">
        <v>61</v>
      </c>
      <c r="AE7019" t="s">
        <v>61</v>
      </c>
      <c r="AF7019" t="s">
        <v>61</v>
      </c>
      <c r="AG7019" t="s">
        <v>61</v>
      </c>
      <c r="AH7019" t="s">
        <v>61</v>
      </c>
      <c r="AI7019" t="s">
        <v>61</v>
      </c>
      <c r="AJ7019" t="s">
        <v>61</v>
      </c>
      <c r="AL7019" t="s">
        <v>245</v>
      </c>
      <c r="AN7019" t="s">
        <v>2163</v>
      </c>
      <c r="AO7019" t="s">
        <v>2164</v>
      </c>
      <c r="AP7019" t="s">
        <v>61</v>
      </c>
      <c r="AR7019" t="s">
        <v>223</v>
      </c>
      <c r="AS7019">
        <v>2021</v>
      </c>
      <c r="AT7019">
        <v>2021</v>
      </c>
      <c r="AU7019">
        <v>1701</v>
      </c>
      <c r="AV7019" t="s">
        <v>61</v>
      </c>
      <c r="AX7019" t="s">
        <v>369</v>
      </c>
      <c r="AY7019" t="s">
        <v>70</v>
      </c>
      <c r="AZ7019" t="s">
        <v>70</v>
      </c>
      <c r="BA7019" t="s">
        <v>70</v>
      </c>
      <c r="BB7019" t="s">
        <v>70</v>
      </c>
      <c r="BC7019" t="s">
        <v>70</v>
      </c>
      <c r="BD7019" t="s">
        <v>70</v>
      </c>
    </row>
    <row r="7020" spans="1:56" x14ac:dyDescent="0.2">
      <c r="A7020" t="s">
        <v>56</v>
      </c>
      <c r="B7020" t="s">
        <v>215</v>
      </c>
      <c r="C7020" t="s">
        <v>365</v>
      </c>
      <c r="D7020" t="s">
        <v>59</v>
      </c>
      <c r="E7020" t="s">
        <v>91</v>
      </c>
      <c r="F7020" t="s">
        <v>61</v>
      </c>
      <c r="G7020" t="s">
        <v>242</v>
      </c>
      <c r="H7020" t="s">
        <v>71</v>
      </c>
      <c r="I7020" t="s">
        <v>230</v>
      </c>
      <c r="J7020" t="s">
        <v>61</v>
      </c>
      <c r="K7020" t="s">
        <v>229</v>
      </c>
      <c r="L7020" t="s">
        <v>61</v>
      </c>
      <c r="M7020" t="s">
        <v>61</v>
      </c>
      <c r="N7020" t="s">
        <v>61</v>
      </c>
      <c r="O7020" t="s">
        <v>61</v>
      </c>
      <c r="P7020" t="s">
        <v>61</v>
      </c>
      <c r="Q7020" t="s">
        <v>61</v>
      </c>
      <c r="R7020" t="s">
        <v>61</v>
      </c>
      <c r="S7020" t="s">
        <v>61</v>
      </c>
      <c r="T7020" t="s">
        <v>61</v>
      </c>
      <c r="U7020" t="s">
        <v>61</v>
      </c>
      <c r="V7020" t="s">
        <v>61</v>
      </c>
      <c r="W7020" t="s">
        <v>61</v>
      </c>
      <c r="X7020" t="s">
        <v>61</v>
      </c>
      <c r="Y7020" t="s">
        <v>61</v>
      </c>
      <c r="Z7020" t="s">
        <v>61</v>
      </c>
      <c r="AA7020" t="s">
        <v>61</v>
      </c>
      <c r="AB7020" t="s">
        <v>61</v>
      </c>
      <c r="AC7020" t="s">
        <v>61</v>
      </c>
      <c r="AD7020" t="s">
        <v>61</v>
      </c>
      <c r="AE7020" t="s">
        <v>61</v>
      </c>
      <c r="AF7020" t="s">
        <v>61</v>
      </c>
      <c r="AG7020" t="s">
        <v>61</v>
      </c>
      <c r="AH7020" t="s">
        <v>61</v>
      </c>
      <c r="AI7020" t="s">
        <v>61</v>
      </c>
      <c r="AJ7020" t="s">
        <v>61</v>
      </c>
      <c r="AL7020" t="s">
        <v>245</v>
      </c>
      <c r="AN7020" t="s">
        <v>2163</v>
      </c>
      <c r="AO7020" t="s">
        <v>2164</v>
      </c>
      <c r="AP7020" t="s">
        <v>61</v>
      </c>
      <c r="AR7020" t="s">
        <v>223</v>
      </c>
      <c r="AS7020">
        <v>2021</v>
      </c>
      <c r="AT7020">
        <v>2021</v>
      </c>
      <c r="AU7020">
        <v>338</v>
      </c>
      <c r="AV7020" t="s">
        <v>61</v>
      </c>
      <c r="AX7020" t="s">
        <v>369</v>
      </c>
      <c r="AY7020" t="s">
        <v>70</v>
      </c>
      <c r="AZ7020" t="s">
        <v>70</v>
      </c>
      <c r="BA7020" t="s">
        <v>70</v>
      </c>
      <c r="BB7020" t="s">
        <v>70</v>
      </c>
      <c r="BC7020" t="s">
        <v>70</v>
      </c>
      <c r="BD7020" t="s">
        <v>70</v>
      </c>
    </row>
    <row r="7021" spans="1:56" x14ac:dyDescent="0.2">
      <c r="A7021" t="s">
        <v>56</v>
      </c>
      <c r="B7021" t="s">
        <v>215</v>
      </c>
      <c r="C7021" t="s">
        <v>365</v>
      </c>
      <c r="D7021" t="s">
        <v>59</v>
      </c>
      <c r="E7021" t="s">
        <v>91</v>
      </c>
      <c r="F7021" t="s">
        <v>61</v>
      </c>
      <c r="G7021" t="s">
        <v>242</v>
      </c>
      <c r="H7021" t="s">
        <v>71</v>
      </c>
      <c r="I7021" t="s">
        <v>231</v>
      </c>
      <c r="J7021" t="s">
        <v>61</v>
      </c>
      <c r="K7021" t="s">
        <v>219</v>
      </c>
      <c r="L7021" t="s">
        <v>61</v>
      </c>
      <c r="M7021" t="s">
        <v>61</v>
      </c>
      <c r="N7021" t="s">
        <v>61</v>
      </c>
      <c r="O7021" t="s">
        <v>61</v>
      </c>
      <c r="P7021" t="s">
        <v>61</v>
      </c>
      <c r="Q7021" t="s">
        <v>61</v>
      </c>
      <c r="R7021" t="s">
        <v>61</v>
      </c>
      <c r="S7021" t="s">
        <v>61</v>
      </c>
      <c r="T7021" t="s">
        <v>61</v>
      </c>
      <c r="U7021" t="s">
        <v>61</v>
      </c>
      <c r="V7021" t="s">
        <v>61</v>
      </c>
      <c r="W7021" t="s">
        <v>61</v>
      </c>
      <c r="X7021" t="s">
        <v>61</v>
      </c>
      <c r="Y7021" t="s">
        <v>61</v>
      </c>
      <c r="Z7021" t="s">
        <v>61</v>
      </c>
      <c r="AA7021" t="s">
        <v>61</v>
      </c>
      <c r="AB7021" t="s">
        <v>61</v>
      </c>
      <c r="AC7021" t="s">
        <v>61</v>
      </c>
      <c r="AD7021" t="s">
        <v>61</v>
      </c>
      <c r="AE7021" t="s">
        <v>61</v>
      </c>
      <c r="AF7021" t="s">
        <v>61</v>
      </c>
      <c r="AG7021" t="s">
        <v>61</v>
      </c>
      <c r="AH7021" t="s">
        <v>61</v>
      </c>
      <c r="AI7021" t="s">
        <v>61</v>
      </c>
      <c r="AJ7021" t="s">
        <v>61</v>
      </c>
      <c r="AL7021" t="s">
        <v>245</v>
      </c>
      <c r="AN7021" t="s">
        <v>2163</v>
      </c>
      <c r="AO7021" t="s">
        <v>2164</v>
      </c>
      <c r="AP7021" t="s">
        <v>61</v>
      </c>
      <c r="AR7021" t="s">
        <v>223</v>
      </c>
      <c r="AS7021">
        <v>2021</v>
      </c>
      <c r="AT7021">
        <v>2021</v>
      </c>
      <c r="AU7021">
        <v>2185</v>
      </c>
      <c r="AV7021" t="s">
        <v>61</v>
      </c>
      <c r="AX7021" t="s">
        <v>369</v>
      </c>
      <c r="AY7021" t="s">
        <v>70</v>
      </c>
      <c r="AZ7021" t="s">
        <v>70</v>
      </c>
      <c r="BA7021" t="s">
        <v>70</v>
      </c>
      <c r="BB7021" t="s">
        <v>70</v>
      </c>
      <c r="BC7021" t="s">
        <v>70</v>
      </c>
      <c r="BD7021" t="s">
        <v>70</v>
      </c>
    </row>
    <row r="7022" spans="1:56" x14ac:dyDescent="0.2">
      <c r="A7022" t="s">
        <v>56</v>
      </c>
      <c r="B7022" t="s">
        <v>215</v>
      </c>
      <c r="C7022" t="s">
        <v>365</v>
      </c>
      <c r="D7022" t="s">
        <v>59</v>
      </c>
      <c r="E7022" t="s">
        <v>91</v>
      </c>
      <c r="F7022" t="s">
        <v>61</v>
      </c>
      <c r="G7022" t="s">
        <v>242</v>
      </c>
      <c r="H7022" t="s">
        <v>71</v>
      </c>
      <c r="I7022" t="s">
        <v>231</v>
      </c>
      <c r="J7022" t="s">
        <v>61</v>
      </c>
      <c r="K7022" t="s">
        <v>229</v>
      </c>
      <c r="L7022" t="s">
        <v>61</v>
      </c>
      <c r="M7022" t="s">
        <v>61</v>
      </c>
      <c r="N7022" t="s">
        <v>61</v>
      </c>
      <c r="O7022" t="s">
        <v>61</v>
      </c>
      <c r="P7022" t="s">
        <v>61</v>
      </c>
      <c r="Q7022" t="s">
        <v>61</v>
      </c>
      <c r="R7022" t="s">
        <v>61</v>
      </c>
      <c r="S7022" t="s">
        <v>61</v>
      </c>
      <c r="T7022" t="s">
        <v>61</v>
      </c>
      <c r="U7022" t="s">
        <v>61</v>
      </c>
      <c r="V7022" t="s">
        <v>61</v>
      </c>
      <c r="W7022" t="s">
        <v>61</v>
      </c>
      <c r="X7022" t="s">
        <v>61</v>
      </c>
      <c r="Y7022" t="s">
        <v>61</v>
      </c>
      <c r="Z7022" t="s">
        <v>61</v>
      </c>
      <c r="AA7022" t="s">
        <v>61</v>
      </c>
      <c r="AB7022" t="s">
        <v>61</v>
      </c>
      <c r="AC7022" t="s">
        <v>61</v>
      </c>
      <c r="AD7022" t="s">
        <v>61</v>
      </c>
      <c r="AE7022" t="s">
        <v>61</v>
      </c>
      <c r="AF7022" t="s">
        <v>61</v>
      </c>
      <c r="AG7022" t="s">
        <v>61</v>
      </c>
      <c r="AH7022" t="s">
        <v>61</v>
      </c>
      <c r="AI7022" t="s">
        <v>61</v>
      </c>
      <c r="AJ7022" t="s">
        <v>61</v>
      </c>
      <c r="AL7022" t="s">
        <v>245</v>
      </c>
      <c r="AN7022" t="s">
        <v>2163</v>
      </c>
      <c r="AO7022" t="s">
        <v>2164</v>
      </c>
      <c r="AP7022" t="s">
        <v>61</v>
      </c>
      <c r="AR7022" t="s">
        <v>223</v>
      </c>
      <c r="AS7022">
        <v>2021</v>
      </c>
      <c r="AT7022">
        <v>2021</v>
      </c>
      <c r="AU7022">
        <v>435</v>
      </c>
      <c r="AV7022" t="s">
        <v>61</v>
      </c>
      <c r="AX7022" t="s">
        <v>369</v>
      </c>
      <c r="AY7022" t="s">
        <v>70</v>
      </c>
      <c r="AZ7022" t="s">
        <v>70</v>
      </c>
      <c r="BA7022" t="s">
        <v>70</v>
      </c>
      <c r="BB7022" t="s">
        <v>70</v>
      </c>
      <c r="BC7022" t="s">
        <v>70</v>
      </c>
      <c r="BD7022" t="s">
        <v>70</v>
      </c>
    </row>
    <row r="7023" spans="1:56" x14ac:dyDescent="0.2">
      <c r="A7023" t="s">
        <v>56</v>
      </c>
      <c r="B7023" t="s">
        <v>215</v>
      </c>
      <c r="C7023" t="s">
        <v>365</v>
      </c>
      <c r="D7023" t="s">
        <v>59</v>
      </c>
      <c r="E7023" t="s">
        <v>91</v>
      </c>
      <c r="F7023" t="s">
        <v>61</v>
      </c>
      <c r="G7023" t="s">
        <v>242</v>
      </c>
      <c r="H7023" t="s">
        <v>71</v>
      </c>
      <c r="I7023" t="s">
        <v>232</v>
      </c>
      <c r="J7023" t="s">
        <v>61</v>
      </c>
      <c r="K7023" t="s">
        <v>219</v>
      </c>
      <c r="L7023" t="s">
        <v>61</v>
      </c>
      <c r="M7023" t="s">
        <v>61</v>
      </c>
      <c r="N7023" t="s">
        <v>61</v>
      </c>
      <c r="O7023" t="s">
        <v>61</v>
      </c>
      <c r="P7023" t="s">
        <v>61</v>
      </c>
      <c r="Q7023" t="s">
        <v>61</v>
      </c>
      <c r="R7023" t="s">
        <v>61</v>
      </c>
      <c r="S7023" t="s">
        <v>61</v>
      </c>
      <c r="T7023" t="s">
        <v>61</v>
      </c>
      <c r="U7023" t="s">
        <v>61</v>
      </c>
      <c r="V7023" t="s">
        <v>61</v>
      </c>
      <c r="W7023" t="s">
        <v>61</v>
      </c>
      <c r="X7023" t="s">
        <v>61</v>
      </c>
      <c r="Y7023" t="s">
        <v>61</v>
      </c>
      <c r="Z7023" t="s">
        <v>61</v>
      </c>
      <c r="AA7023" t="s">
        <v>61</v>
      </c>
      <c r="AB7023" t="s">
        <v>61</v>
      </c>
      <c r="AC7023" t="s">
        <v>61</v>
      </c>
      <c r="AD7023" t="s">
        <v>61</v>
      </c>
      <c r="AE7023" t="s">
        <v>61</v>
      </c>
      <c r="AF7023" t="s">
        <v>61</v>
      </c>
      <c r="AG7023" t="s">
        <v>61</v>
      </c>
      <c r="AH7023" t="s">
        <v>61</v>
      </c>
      <c r="AI7023" t="s">
        <v>61</v>
      </c>
      <c r="AJ7023" t="s">
        <v>61</v>
      </c>
      <c r="AL7023" t="s">
        <v>245</v>
      </c>
      <c r="AN7023" t="s">
        <v>2163</v>
      </c>
      <c r="AO7023" t="s">
        <v>2164</v>
      </c>
      <c r="AP7023" t="s">
        <v>61</v>
      </c>
      <c r="AR7023" t="s">
        <v>223</v>
      </c>
      <c r="AS7023">
        <v>2021</v>
      </c>
      <c r="AT7023">
        <v>2021</v>
      </c>
      <c r="AU7023">
        <v>1159</v>
      </c>
      <c r="AV7023" t="s">
        <v>61</v>
      </c>
      <c r="AX7023" t="s">
        <v>369</v>
      </c>
      <c r="AY7023" t="s">
        <v>70</v>
      </c>
      <c r="AZ7023" t="s">
        <v>70</v>
      </c>
      <c r="BA7023" t="s">
        <v>70</v>
      </c>
      <c r="BB7023" t="s">
        <v>70</v>
      </c>
      <c r="BC7023" t="s">
        <v>70</v>
      </c>
      <c r="BD7023" t="s">
        <v>70</v>
      </c>
    </row>
    <row r="7024" spans="1:56" x14ac:dyDescent="0.2">
      <c r="A7024" t="s">
        <v>56</v>
      </c>
      <c r="B7024" t="s">
        <v>215</v>
      </c>
      <c r="C7024" t="s">
        <v>365</v>
      </c>
      <c r="D7024" t="s">
        <v>59</v>
      </c>
      <c r="E7024" t="s">
        <v>91</v>
      </c>
      <c r="F7024" t="s">
        <v>61</v>
      </c>
      <c r="G7024" t="s">
        <v>242</v>
      </c>
      <c r="H7024" t="s">
        <v>71</v>
      </c>
      <c r="I7024" t="s">
        <v>232</v>
      </c>
      <c r="J7024" t="s">
        <v>61</v>
      </c>
      <c r="K7024" t="s">
        <v>229</v>
      </c>
      <c r="L7024" t="s">
        <v>61</v>
      </c>
      <c r="M7024" t="s">
        <v>61</v>
      </c>
      <c r="N7024" t="s">
        <v>61</v>
      </c>
      <c r="O7024" t="s">
        <v>61</v>
      </c>
      <c r="P7024" t="s">
        <v>61</v>
      </c>
      <c r="Q7024" t="s">
        <v>61</v>
      </c>
      <c r="R7024" t="s">
        <v>61</v>
      </c>
      <c r="S7024" t="s">
        <v>61</v>
      </c>
      <c r="T7024" t="s">
        <v>61</v>
      </c>
      <c r="U7024" t="s">
        <v>61</v>
      </c>
      <c r="V7024" t="s">
        <v>61</v>
      </c>
      <c r="W7024" t="s">
        <v>61</v>
      </c>
      <c r="X7024" t="s">
        <v>61</v>
      </c>
      <c r="Y7024" t="s">
        <v>61</v>
      </c>
      <c r="Z7024" t="s">
        <v>61</v>
      </c>
      <c r="AA7024" t="s">
        <v>61</v>
      </c>
      <c r="AB7024" t="s">
        <v>61</v>
      </c>
      <c r="AC7024" t="s">
        <v>61</v>
      </c>
      <c r="AD7024" t="s">
        <v>61</v>
      </c>
      <c r="AE7024" t="s">
        <v>61</v>
      </c>
      <c r="AF7024" t="s">
        <v>61</v>
      </c>
      <c r="AG7024" t="s">
        <v>61</v>
      </c>
      <c r="AH7024" t="s">
        <v>61</v>
      </c>
      <c r="AI7024" t="s">
        <v>61</v>
      </c>
      <c r="AJ7024" t="s">
        <v>61</v>
      </c>
      <c r="AL7024" t="s">
        <v>245</v>
      </c>
      <c r="AN7024" t="s">
        <v>2163</v>
      </c>
      <c r="AO7024" t="s">
        <v>2164</v>
      </c>
      <c r="AP7024" t="s">
        <v>61</v>
      </c>
      <c r="AR7024" t="s">
        <v>223</v>
      </c>
      <c r="AS7024">
        <v>2021</v>
      </c>
      <c r="AT7024">
        <v>2021</v>
      </c>
      <c r="AU7024">
        <v>231</v>
      </c>
      <c r="AV7024" t="s">
        <v>61</v>
      </c>
      <c r="AX7024" t="s">
        <v>369</v>
      </c>
      <c r="AY7024" t="s">
        <v>70</v>
      </c>
      <c r="AZ7024" t="s">
        <v>70</v>
      </c>
      <c r="BA7024" t="s">
        <v>70</v>
      </c>
      <c r="BB7024" t="s">
        <v>70</v>
      </c>
      <c r="BC7024" t="s">
        <v>70</v>
      </c>
      <c r="BD7024" t="s">
        <v>70</v>
      </c>
    </row>
    <row r="7025" spans="1:56" x14ac:dyDescent="0.2">
      <c r="A7025" t="s">
        <v>56</v>
      </c>
      <c r="B7025" t="s">
        <v>215</v>
      </c>
      <c r="C7025" t="s">
        <v>365</v>
      </c>
      <c r="D7025" t="s">
        <v>59</v>
      </c>
      <c r="E7025" t="s">
        <v>91</v>
      </c>
      <c r="F7025" t="s">
        <v>61</v>
      </c>
      <c r="G7025" t="s">
        <v>242</v>
      </c>
      <c r="H7025" t="s">
        <v>62</v>
      </c>
      <c r="I7025" t="s">
        <v>233</v>
      </c>
      <c r="J7025" t="s">
        <v>61</v>
      </c>
      <c r="K7025" t="s">
        <v>219</v>
      </c>
      <c r="L7025" t="s">
        <v>61</v>
      </c>
      <c r="M7025" t="s">
        <v>61</v>
      </c>
      <c r="N7025" t="s">
        <v>61</v>
      </c>
      <c r="O7025" t="s">
        <v>61</v>
      </c>
      <c r="P7025" t="s">
        <v>61</v>
      </c>
      <c r="Q7025" t="s">
        <v>61</v>
      </c>
      <c r="R7025" t="s">
        <v>61</v>
      </c>
      <c r="S7025" t="s">
        <v>61</v>
      </c>
      <c r="T7025" t="s">
        <v>61</v>
      </c>
      <c r="U7025" t="s">
        <v>61</v>
      </c>
      <c r="V7025" t="s">
        <v>61</v>
      </c>
      <c r="W7025" t="s">
        <v>61</v>
      </c>
      <c r="X7025" t="s">
        <v>61</v>
      </c>
      <c r="Y7025" t="s">
        <v>61</v>
      </c>
      <c r="Z7025" t="s">
        <v>61</v>
      </c>
      <c r="AA7025" t="s">
        <v>61</v>
      </c>
      <c r="AB7025" t="s">
        <v>61</v>
      </c>
      <c r="AC7025" t="s">
        <v>61</v>
      </c>
      <c r="AD7025" t="s">
        <v>61</v>
      </c>
      <c r="AE7025" t="s">
        <v>61</v>
      </c>
      <c r="AF7025" t="s">
        <v>61</v>
      </c>
      <c r="AG7025" t="s">
        <v>61</v>
      </c>
      <c r="AH7025" t="s">
        <v>61</v>
      </c>
      <c r="AI7025" t="s">
        <v>61</v>
      </c>
      <c r="AJ7025" t="s">
        <v>61</v>
      </c>
      <c r="AL7025" t="s">
        <v>245</v>
      </c>
      <c r="AN7025" t="s">
        <v>2163</v>
      </c>
      <c r="AO7025" t="s">
        <v>2164</v>
      </c>
      <c r="AP7025" t="s">
        <v>61</v>
      </c>
      <c r="AR7025" t="s">
        <v>223</v>
      </c>
      <c r="AS7025">
        <v>2021</v>
      </c>
      <c r="AT7025">
        <v>2021</v>
      </c>
      <c r="AU7025">
        <v>119096</v>
      </c>
      <c r="AV7025" t="s">
        <v>61</v>
      </c>
      <c r="AX7025" t="s">
        <v>369</v>
      </c>
      <c r="AY7025" t="s">
        <v>70</v>
      </c>
      <c r="AZ7025" t="s">
        <v>70</v>
      </c>
      <c r="BA7025" t="s">
        <v>70</v>
      </c>
      <c r="BB7025" t="s">
        <v>70</v>
      </c>
      <c r="BC7025" t="s">
        <v>70</v>
      </c>
      <c r="BD7025" t="s">
        <v>70</v>
      </c>
    </row>
    <row r="7026" spans="1:56" x14ac:dyDescent="0.2">
      <c r="A7026" t="s">
        <v>56</v>
      </c>
      <c r="B7026" t="s">
        <v>215</v>
      </c>
      <c r="C7026" t="s">
        <v>365</v>
      </c>
      <c r="D7026" t="s">
        <v>59</v>
      </c>
      <c r="E7026" t="s">
        <v>91</v>
      </c>
      <c r="F7026" t="s">
        <v>61</v>
      </c>
      <c r="G7026" t="s">
        <v>242</v>
      </c>
      <c r="H7026" t="s">
        <v>62</v>
      </c>
      <c r="I7026" t="s">
        <v>233</v>
      </c>
      <c r="J7026" t="s">
        <v>61</v>
      </c>
      <c r="K7026" t="s">
        <v>225</v>
      </c>
      <c r="L7026" t="s">
        <v>61</v>
      </c>
      <c r="M7026" t="s">
        <v>61</v>
      </c>
      <c r="N7026" t="s">
        <v>61</v>
      </c>
      <c r="O7026" t="s">
        <v>61</v>
      </c>
      <c r="P7026" t="s">
        <v>61</v>
      </c>
      <c r="Q7026" t="s">
        <v>61</v>
      </c>
      <c r="R7026" t="s">
        <v>61</v>
      </c>
      <c r="S7026" t="s">
        <v>61</v>
      </c>
      <c r="T7026" t="s">
        <v>61</v>
      </c>
      <c r="U7026" t="s">
        <v>61</v>
      </c>
      <c r="V7026" t="s">
        <v>61</v>
      </c>
      <c r="W7026" t="s">
        <v>61</v>
      </c>
      <c r="X7026" t="s">
        <v>61</v>
      </c>
      <c r="Y7026" t="s">
        <v>61</v>
      </c>
      <c r="Z7026" t="s">
        <v>61</v>
      </c>
      <c r="AA7026" t="s">
        <v>61</v>
      </c>
      <c r="AB7026" t="s">
        <v>61</v>
      </c>
      <c r="AC7026" t="s">
        <v>61</v>
      </c>
      <c r="AD7026" t="s">
        <v>61</v>
      </c>
      <c r="AE7026" t="s">
        <v>61</v>
      </c>
      <c r="AF7026" t="s">
        <v>61</v>
      </c>
      <c r="AG7026" t="s">
        <v>61</v>
      </c>
      <c r="AH7026" t="s">
        <v>61</v>
      </c>
      <c r="AI7026" t="s">
        <v>61</v>
      </c>
      <c r="AJ7026" t="s">
        <v>61</v>
      </c>
      <c r="AL7026" t="s">
        <v>245</v>
      </c>
      <c r="AN7026" t="s">
        <v>2163</v>
      </c>
      <c r="AO7026" t="s">
        <v>2164</v>
      </c>
      <c r="AP7026" t="s">
        <v>61</v>
      </c>
      <c r="AR7026" t="s">
        <v>223</v>
      </c>
      <c r="AS7026">
        <v>2021</v>
      </c>
      <c r="AT7026">
        <v>2021</v>
      </c>
      <c r="AU7026">
        <v>13262</v>
      </c>
      <c r="AV7026" t="s">
        <v>61</v>
      </c>
      <c r="AX7026" t="s">
        <v>369</v>
      </c>
      <c r="AY7026" t="s">
        <v>70</v>
      </c>
      <c r="AZ7026" t="s">
        <v>70</v>
      </c>
      <c r="BA7026" t="s">
        <v>70</v>
      </c>
      <c r="BB7026" t="s">
        <v>70</v>
      </c>
      <c r="BC7026" t="s">
        <v>70</v>
      </c>
      <c r="BD7026" t="s">
        <v>70</v>
      </c>
    </row>
    <row r="7027" spans="1:56" x14ac:dyDescent="0.2">
      <c r="A7027" t="s">
        <v>56</v>
      </c>
      <c r="B7027" t="s">
        <v>215</v>
      </c>
      <c r="C7027" t="s">
        <v>365</v>
      </c>
      <c r="D7027" t="s">
        <v>59</v>
      </c>
      <c r="E7027" t="s">
        <v>91</v>
      </c>
      <c r="F7027" t="s">
        <v>61</v>
      </c>
      <c r="G7027" t="s">
        <v>242</v>
      </c>
      <c r="H7027" t="s">
        <v>62</v>
      </c>
      <c r="I7027" t="s">
        <v>233</v>
      </c>
      <c r="J7027" t="s">
        <v>61</v>
      </c>
      <c r="K7027" t="s">
        <v>229</v>
      </c>
      <c r="L7027" t="s">
        <v>61</v>
      </c>
      <c r="M7027" t="s">
        <v>61</v>
      </c>
      <c r="N7027" t="s">
        <v>61</v>
      </c>
      <c r="O7027" t="s">
        <v>61</v>
      </c>
      <c r="P7027" t="s">
        <v>61</v>
      </c>
      <c r="Q7027" t="s">
        <v>61</v>
      </c>
      <c r="R7027" t="s">
        <v>61</v>
      </c>
      <c r="S7027" t="s">
        <v>61</v>
      </c>
      <c r="T7027" t="s">
        <v>61</v>
      </c>
      <c r="U7027" t="s">
        <v>61</v>
      </c>
      <c r="V7027" t="s">
        <v>61</v>
      </c>
      <c r="W7027" t="s">
        <v>61</v>
      </c>
      <c r="X7027" t="s">
        <v>61</v>
      </c>
      <c r="Y7027" t="s">
        <v>61</v>
      </c>
      <c r="Z7027" t="s">
        <v>61</v>
      </c>
      <c r="AA7027" t="s">
        <v>61</v>
      </c>
      <c r="AB7027" t="s">
        <v>61</v>
      </c>
      <c r="AC7027" t="s">
        <v>61</v>
      </c>
      <c r="AD7027" t="s">
        <v>61</v>
      </c>
      <c r="AE7027" t="s">
        <v>61</v>
      </c>
      <c r="AF7027" t="s">
        <v>61</v>
      </c>
      <c r="AG7027" t="s">
        <v>61</v>
      </c>
      <c r="AH7027" t="s">
        <v>61</v>
      </c>
      <c r="AI7027" t="s">
        <v>61</v>
      </c>
      <c r="AJ7027" t="s">
        <v>61</v>
      </c>
      <c r="AL7027" t="s">
        <v>245</v>
      </c>
      <c r="AN7027" t="s">
        <v>2163</v>
      </c>
      <c r="AO7027" t="s">
        <v>2164</v>
      </c>
      <c r="AP7027" t="s">
        <v>61</v>
      </c>
      <c r="AR7027" t="s">
        <v>223</v>
      </c>
      <c r="AS7027">
        <v>2021</v>
      </c>
      <c r="AT7027">
        <v>2021</v>
      </c>
      <c r="AU7027">
        <v>17708</v>
      </c>
      <c r="AV7027" t="s">
        <v>61</v>
      </c>
      <c r="AX7027" t="s">
        <v>369</v>
      </c>
      <c r="AY7027" t="s">
        <v>70</v>
      </c>
      <c r="AZ7027" t="s">
        <v>70</v>
      </c>
      <c r="BA7027" t="s">
        <v>70</v>
      </c>
      <c r="BB7027" t="s">
        <v>70</v>
      </c>
      <c r="BC7027" t="s">
        <v>70</v>
      </c>
      <c r="BD7027" t="s">
        <v>70</v>
      </c>
    </row>
    <row r="7028" spans="1:56" x14ac:dyDescent="0.2">
      <c r="A7028" t="s">
        <v>56</v>
      </c>
      <c r="B7028" t="s">
        <v>215</v>
      </c>
      <c r="C7028" t="s">
        <v>365</v>
      </c>
      <c r="D7028" t="s">
        <v>59</v>
      </c>
      <c r="E7028" t="s">
        <v>91</v>
      </c>
      <c r="F7028" t="s">
        <v>61</v>
      </c>
      <c r="G7028" t="s">
        <v>242</v>
      </c>
      <c r="H7028" t="s">
        <v>71</v>
      </c>
      <c r="I7028" t="s">
        <v>234</v>
      </c>
      <c r="J7028" t="s">
        <v>61</v>
      </c>
      <c r="K7028" t="s">
        <v>219</v>
      </c>
      <c r="L7028" t="s">
        <v>61</v>
      </c>
      <c r="M7028" t="s">
        <v>61</v>
      </c>
      <c r="N7028" t="s">
        <v>61</v>
      </c>
      <c r="O7028" t="s">
        <v>61</v>
      </c>
      <c r="P7028" t="s">
        <v>61</v>
      </c>
      <c r="Q7028" t="s">
        <v>61</v>
      </c>
      <c r="R7028" t="s">
        <v>61</v>
      </c>
      <c r="S7028" t="s">
        <v>61</v>
      </c>
      <c r="T7028" t="s">
        <v>61</v>
      </c>
      <c r="U7028" t="s">
        <v>61</v>
      </c>
      <c r="V7028" t="s">
        <v>61</v>
      </c>
      <c r="W7028" t="s">
        <v>61</v>
      </c>
      <c r="X7028" t="s">
        <v>61</v>
      </c>
      <c r="Y7028" t="s">
        <v>61</v>
      </c>
      <c r="Z7028" t="s">
        <v>61</v>
      </c>
      <c r="AA7028" t="s">
        <v>61</v>
      </c>
      <c r="AB7028" t="s">
        <v>61</v>
      </c>
      <c r="AC7028" t="s">
        <v>61</v>
      </c>
      <c r="AD7028" t="s">
        <v>61</v>
      </c>
      <c r="AE7028" t="s">
        <v>61</v>
      </c>
      <c r="AF7028" t="s">
        <v>61</v>
      </c>
      <c r="AG7028" t="s">
        <v>61</v>
      </c>
      <c r="AH7028" t="s">
        <v>61</v>
      </c>
      <c r="AI7028" t="s">
        <v>61</v>
      </c>
      <c r="AJ7028" t="s">
        <v>61</v>
      </c>
      <c r="AL7028" t="s">
        <v>245</v>
      </c>
      <c r="AN7028" t="s">
        <v>2163</v>
      </c>
      <c r="AO7028" t="s">
        <v>2164</v>
      </c>
      <c r="AP7028" t="s">
        <v>61</v>
      </c>
      <c r="AR7028" t="s">
        <v>223</v>
      </c>
      <c r="AS7028">
        <v>2021</v>
      </c>
      <c r="AT7028">
        <v>2021</v>
      </c>
      <c r="AU7028">
        <v>75016</v>
      </c>
      <c r="AV7028" t="s">
        <v>61</v>
      </c>
      <c r="AX7028" t="s">
        <v>369</v>
      </c>
      <c r="AY7028" t="s">
        <v>70</v>
      </c>
      <c r="AZ7028" t="s">
        <v>70</v>
      </c>
      <c r="BA7028" t="s">
        <v>70</v>
      </c>
      <c r="BB7028" t="s">
        <v>70</v>
      </c>
      <c r="BC7028" t="s">
        <v>70</v>
      </c>
      <c r="BD7028" t="s">
        <v>70</v>
      </c>
    </row>
    <row r="7029" spans="1:56" x14ac:dyDescent="0.2">
      <c r="A7029" t="s">
        <v>56</v>
      </c>
      <c r="B7029" t="s">
        <v>215</v>
      </c>
      <c r="C7029" t="s">
        <v>365</v>
      </c>
      <c r="D7029" t="s">
        <v>59</v>
      </c>
      <c r="E7029" t="s">
        <v>91</v>
      </c>
      <c r="F7029" t="s">
        <v>61</v>
      </c>
      <c r="G7029" t="s">
        <v>242</v>
      </c>
      <c r="H7029" t="s">
        <v>71</v>
      </c>
      <c r="I7029" t="s">
        <v>234</v>
      </c>
      <c r="J7029" t="s">
        <v>61</v>
      </c>
      <c r="K7029" t="s">
        <v>229</v>
      </c>
      <c r="L7029" t="s">
        <v>61</v>
      </c>
      <c r="M7029" t="s">
        <v>61</v>
      </c>
      <c r="N7029" t="s">
        <v>61</v>
      </c>
      <c r="O7029" t="s">
        <v>61</v>
      </c>
      <c r="P7029" t="s">
        <v>61</v>
      </c>
      <c r="Q7029" t="s">
        <v>61</v>
      </c>
      <c r="R7029" t="s">
        <v>61</v>
      </c>
      <c r="S7029" t="s">
        <v>61</v>
      </c>
      <c r="T7029" t="s">
        <v>61</v>
      </c>
      <c r="U7029" t="s">
        <v>61</v>
      </c>
      <c r="V7029" t="s">
        <v>61</v>
      </c>
      <c r="W7029" t="s">
        <v>61</v>
      </c>
      <c r="X7029" t="s">
        <v>61</v>
      </c>
      <c r="Y7029" t="s">
        <v>61</v>
      </c>
      <c r="Z7029" t="s">
        <v>61</v>
      </c>
      <c r="AA7029" t="s">
        <v>61</v>
      </c>
      <c r="AB7029" t="s">
        <v>61</v>
      </c>
      <c r="AC7029" t="s">
        <v>61</v>
      </c>
      <c r="AD7029" t="s">
        <v>61</v>
      </c>
      <c r="AE7029" t="s">
        <v>61</v>
      </c>
      <c r="AF7029" t="s">
        <v>61</v>
      </c>
      <c r="AG7029" t="s">
        <v>61</v>
      </c>
      <c r="AH7029" t="s">
        <v>61</v>
      </c>
      <c r="AI7029" t="s">
        <v>61</v>
      </c>
      <c r="AJ7029" t="s">
        <v>61</v>
      </c>
      <c r="AL7029" t="s">
        <v>245</v>
      </c>
      <c r="AN7029" t="s">
        <v>2163</v>
      </c>
      <c r="AO7029" t="s">
        <v>2164</v>
      </c>
      <c r="AP7029" t="s">
        <v>61</v>
      </c>
      <c r="AR7029" t="s">
        <v>223</v>
      </c>
      <c r="AS7029">
        <v>2021</v>
      </c>
      <c r="AT7029">
        <v>2021</v>
      </c>
      <c r="AU7029">
        <v>8661</v>
      </c>
      <c r="AV7029" t="s">
        <v>61</v>
      </c>
      <c r="AX7029" t="s">
        <v>369</v>
      </c>
      <c r="AY7029" t="s">
        <v>70</v>
      </c>
      <c r="AZ7029" t="s">
        <v>70</v>
      </c>
      <c r="BA7029" t="s">
        <v>70</v>
      </c>
      <c r="BB7029" t="s">
        <v>70</v>
      </c>
      <c r="BC7029" t="s">
        <v>70</v>
      </c>
      <c r="BD7029" t="s">
        <v>70</v>
      </c>
    </row>
    <row r="7030" spans="1:56" x14ac:dyDescent="0.2">
      <c r="A7030" t="s">
        <v>56</v>
      </c>
      <c r="B7030" t="s">
        <v>215</v>
      </c>
      <c r="C7030" t="s">
        <v>365</v>
      </c>
      <c r="D7030" t="s">
        <v>59</v>
      </c>
      <c r="E7030" t="s">
        <v>91</v>
      </c>
      <c r="F7030" t="s">
        <v>61</v>
      </c>
      <c r="G7030" t="s">
        <v>242</v>
      </c>
      <c r="H7030" t="s">
        <v>71</v>
      </c>
      <c r="I7030" t="s">
        <v>235</v>
      </c>
      <c r="J7030" t="s">
        <v>61</v>
      </c>
      <c r="K7030" t="s">
        <v>219</v>
      </c>
      <c r="L7030" t="s">
        <v>61</v>
      </c>
      <c r="M7030" t="s">
        <v>61</v>
      </c>
      <c r="N7030" t="s">
        <v>61</v>
      </c>
      <c r="O7030" t="s">
        <v>61</v>
      </c>
      <c r="P7030" t="s">
        <v>61</v>
      </c>
      <c r="Q7030" t="s">
        <v>61</v>
      </c>
      <c r="R7030" t="s">
        <v>61</v>
      </c>
      <c r="S7030" t="s">
        <v>61</v>
      </c>
      <c r="T7030" t="s">
        <v>61</v>
      </c>
      <c r="U7030" t="s">
        <v>61</v>
      </c>
      <c r="V7030" t="s">
        <v>61</v>
      </c>
      <c r="W7030" t="s">
        <v>61</v>
      </c>
      <c r="X7030" t="s">
        <v>61</v>
      </c>
      <c r="Y7030" t="s">
        <v>61</v>
      </c>
      <c r="Z7030" t="s">
        <v>61</v>
      </c>
      <c r="AA7030" t="s">
        <v>61</v>
      </c>
      <c r="AB7030" t="s">
        <v>61</v>
      </c>
      <c r="AC7030" t="s">
        <v>61</v>
      </c>
      <c r="AD7030" t="s">
        <v>61</v>
      </c>
      <c r="AE7030" t="s">
        <v>61</v>
      </c>
      <c r="AF7030" t="s">
        <v>61</v>
      </c>
      <c r="AG7030" t="s">
        <v>61</v>
      </c>
      <c r="AH7030" t="s">
        <v>61</v>
      </c>
      <c r="AI7030" t="s">
        <v>61</v>
      </c>
      <c r="AJ7030" t="s">
        <v>61</v>
      </c>
      <c r="AL7030" t="s">
        <v>245</v>
      </c>
      <c r="AN7030" t="s">
        <v>2163</v>
      </c>
      <c r="AO7030" t="s">
        <v>2164</v>
      </c>
      <c r="AP7030" t="s">
        <v>61</v>
      </c>
      <c r="AR7030" t="s">
        <v>223</v>
      </c>
      <c r="AS7030">
        <v>2021</v>
      </c>
      <c r="AT7030">
        <v>2021</v>
      </c>
      <c r="AU7030">
        <v>2926</v>
      </c>
      <c r="AV7030" t="s">
        <v>61</v>
      </c>
      <c r="AX7030" t="s">
        <v>369</v>
      </c>
      <c r="AY7030" t="s">
        <v>70</v>
      </c>
      <c r="AZ7030" t="s">
        <v>70</v>
      </c>
      <c r="BA7030" t="s">
        <v>70</v>
      </c>
      <c r="BB7030" t="s">
        <v>70</v>
      </c>
      <c r="BC7030" t="s">
        <v>70</v>
      </c>
      <c r="BD7030" t="s">
        <v>70</v>
      </c>
    </row>
    <row r="7031" spans="1:56" x14ac:dyDescent="0.2">
      <c r="A7031" t="s">
        <v>56</v>
      </c>
      <c r="B7031" t="s">
        <v>215</v>
      </c>
      <c r="C7031" t="s">
        <v>365</v>
      </c>
      <c r="D7031" t="s">
        <v>59</v>
      </c>
      <c r="E7031" t="s">
        <v>91</v>
      </c>
      <c r="F7031" t="s">
        <v>61</v>
      </c>
      <c r="G7031" t="s">
        <v>242</v>
      </c>
      <c r="H7031" t="s">
        <v>71</v>
      </c>
      <c r="I7031" t="s">
        <v>235</v>
      </c>
      <c r="J7031" t="s">
        <v>61</v>
      </c>
      <c r="K7031" t="s">
        <v>229</v>
      </c>
      <c r="L7031" t="s">
        <v>61</v>
      </c>
      <c r="M7031" t="s">
        <v>61</v>
      </c>
      <c r="N7031" t="s">
        <v>61</v>
      </c>
      <c r="O7031" t="s">
        <v>61</v>
      </c>
      <c r="P7031" t="s">
        <v>61</v>
      </c>
      <c r="Q7031" t="s">
        <v>61</v>
      </c>
      <c r="R7031" t="s">
        <v>61</v>
      </c>
      <c r="S7031" t="s">
        <v>61</v>
      </c>
      <c r="T7031" t="s">
        <v>61</v>
      </c>
      <c r="U7031" t="s">
        <v>61</v>
      </c>
      <c r="V7031" t="s">
        <v>61</v>
      </c>
      <c r="W7031" t="s">
        <v>61</v>
      </c>
      <c r="X7031" t="s">
        <v>61</v>
      </c>
      <c r="Y7031" t="s">
        <v>61</v>
      </c>
      <c r="Z7031" t="s">
        <v>61</v>
      </c>
      <c r="AA7031" t="s">
        <v>61</v>
      </c>
      <c r="AB7031" t="s">
        <v>61</v>
      </c>
      <c r="AC7031" t="s">
        <v>61</v>
      </c>
      <c r="AD7031" t="s">
        <v>61</v>
      </c>
      <c r="AE7031" t="s">
        <v>61</v>
      </c>
      <c r="AF7031" t="s">
        <v>61</v>
      </c>
      <c r="AG7031" t="s">
        <v>61</v>
      </c>
      <c r="AH7031" t="s">
        <v>61</v>
      </c>
      <c r="AI7031" t="s">
        <v>61</v>
      </c>
      <c r="AJ7031" t="s">
        <v>61</v>
      </c>
      <c r="AL7031" t="s">
        <v>245</v>
      </c>
      <c r="AN7031" t="s">
        <v>2163</v>
      </c>
      <c r="AO7031" t="s">
        <v>2164</v>
      </c>
      <c r="AP7031" t="s">
        <v>61</v>
      </c>
      <c r="AR7031" t="s">
        <v>223</v>
      </c>
      <c r="AS7031">
        <v>2021</v>
      </c>
      <c r="AT7031">
        <v>2021</v>
      </c>
      <c r="AU7031">
        <v>582</v>
      </c>
      <c r="AV7031" t="s">
        <v>61</v>
      </c>
      <c r="AX7031" t="s">
        <v>369</v>
      </c>
      <c r="AY7031" t="s">
        <v>70</v>
      </c>
      <c r="AZ7031" t="s">
        <v>70</v>
      </c>
      <c r="BA7031" t="s">
        <v>70</v>
      </c>
      <c r="BB7031" t="s">
        <v>70</v>
      </c>
      <c r="BC7031" t="s">
        <v>70</v>
      </c>
      <c r="BD7031" t="s">
        <v>70</v>
      </c>
    </row>
    <row r="7032" spans="1:56" x14ac:dyDescent="0.2">
      <c r="A7032" t="s">
        <v>56</v>
      </c>
      <c r="B7032" t="s">
        <v>215</v>
      </c>
      <c r="C7032" t="s">
        <v>365</v>
      </c>
      <c r="D7032" t="s">
        <v>59</v>
      </c>
      <c r="E7032" t="s">
        <v>91</v>
      </c>
      <c r="F7032" t="s">
        <v>61</v>
      </c>
      <c r="G7032" t="s">
        <v>242</v>
      </c>
      <c r="H7032" t="s">
        <v>62</v>
      </c>
      <c r="I7032" t="s">
        <v>236</v>
      </c>
      <c r="J7032" t="s">
        <v>61</v>
      </c>
      <c r="K7032" t="s">
        <v>219</v>
      </c>
      <c r="L7032" t="s">
        <v>61</v>
      </c>
      <c r="M7032" t="s">
        <v>61</v>
      </c>
      <c r="N7032" t="s">
        <v>61</v>
      </c>
      <c r="O7032" t="s">
        <v>61</v>
      </c>
      <c r="P7032" t="s">
        <v>61</v>
      </c>
      <c r="Q7032" t="s">
        <v>61</v>
      </c>
      <c r="R7032" t="s">
        <v>61</v>
      </c>
      <c r="S7032" t="s">
        <v>61</v>
      </c>
      <c r="T7032" t="s">
        <v>61</v>
      </c>
      <c r="U7032" t="s">
        <v>61</v>
      </c>
      <c r="V7032" t="s">
        <v>61</v>
      </c>
      <c r="W7032" t="s">
        <v>61</v>
      </c>
      <c r="X7032" t="s">
        <v>61</v>
      </c>
      <c r="Y7032" t="s">
        <v>61</v>
      </c>
      <c r="Z7032" t="s">
        <v>61</v>
      </c>
      <c r="AA7032" t="s">
        <v>61</v>
      </c>
      <c r="AB7032" t="s">
        <v>61</v>
      </c>
      <c r="AC7032" t="s">
        <v>61</v>
      </c>
      <c r="AD7032" t="s">
        <v>61</v>
      </c>
      <c r="AE7032" t="s">
        <v>61</v>
      </c>
      <c r="AF7032" t="s">
        <v>61</v>
      </c>
      <c r="AG7032" t="s">
        <v>61</v>
      </c>
      <c r="AH7032" t="s">
        <v>61</v>
      </c>
      <c r="AI7032" t="s">
        <v>61</v>
      </c>
      <c r="AJ7032" t="s">
        <v>61</v>
      </c>
      <c r="AL7032" t="s">
        <v>245</v>
      </c>
      <c r="AN7032" t="s">
        <v>2163</v>
      </c>
      <c r="AO7032" t="s">
        <v>2164</v>
      </c>
      <c r="AP7032" t="s">
        <v>61</v>
      </c>
      <c r="AR7032" t="s">
        <v>223</v>
      </c>
      <c r="AS7032">
        <v>2021</v>
      </c>
      <c r="AT7032">
        <v>2021</v>
      </c>
      <c r="AU7032">
        <v>513074</v>
      </c>
      <c r="AV7032" t="s">
        <v>61</v>
      </c>
      <c r="AX7032" t="s">
        <v>369</v>
      </c>
      <c r="AY7032" t="s">
        <v>70</v>
      </c>
      <c r="AZ7032" t="s">
        <v>70</v>
      </c>
      <c r="BA7032" t="s">
        <v>70</v>
      </c>
      <c r="BB7032" t="s">
        <v>70</v>
      </c>
      <c r="BC7032" t="s">
        <v>70</v>
      </c>
      <c r="BD7032" t="s">
        <v>70</v>
      </c>
    </row>
    <row r="7033" spans="1:56" x14ac:dyDescent="0.2">
      <c r="A7033" t="s">
        <v>56</v>
      </c>
      <c r="B7033" t="s">
        <v>215</v>
      </c>
      <c r="C7033" t="s">
        <v>365</v>
      </c>
      <c r="D7033" t="s">
        <v>59</v>
      </c>
      <c r="E7033" t="s">
        <v>91</v>
      </c>
      <c r="F7033" t="s">
        <v>61</v>
      </c>
      <c r="G7033" t="s">
        <v>242</v>
      </c>
      <c r="H7033" t="s">
        <v>62</v>
      </c>
      <c r="I7033" t="s">
        <v>236</v>
      </c>
      <c r="J7033" t="s">
        <v>61</v>
      </c>
      <c r="K7033" t="s">
        <v>225</v>
      </c>
      <c r="L7033" t="s">
        <v>61</v>
      </c>
      <c r="M7033" t="s">
        <v>61</v>
      </c>
      <c r="N7033" t="s">
        <v>61</v>
      </c>
      <c r="O7033" t="s">
        <v>61</v>
      </c>
      <c r="P7033" t="s">
        <v>61</v>
      </c>
      <c r="Q7033" t="s">
        <v>61</v>
      </c>
      <c r="R7033" t="s">
        <v>61</v>
      </c>
      <c r="S7033" t="s">
        <v>61</v>
      </c>
      <c r="T7033" t="s">
        <v>61</v>
      </c>
      <c r="U7033" t="s">
        <v>61</v>
      </c>
      <c r="V7033" t="s">
        <v>61</v>
      </c>
      <c r="W7033" t="s">
        <v>61</v>
      </c>
      <c r="X7033" t="s">
        <v>61</v>
      </c>
      <c r="Y7033" t="s">
        <v>61</v>
      </c>
      <c r="Z7033" t="s">
        <v>61</v>
      </c>
      <c r="AA7033" t="s">
        <v>61</v>
      </c>
      <c r="AB7033" t="s">
        <v>61</v>
      </c>
      <c r="AC7033" t="s">
        <v>61</v>
      </c>
      <c r="AD7033" t="s">
        <v>61</v>
      </c>
      <c r="AE7033" t="s">
        <v>61</v>
      </c>
      <c r="AF7033" t="s">
        <v>61</v>
      </c>
      <c r="AG7033" t="s">
        <v>61</v>
      </c>
      <c r="AH7033" t="s">
        <v>61</v>
      </c>
      <c r="AI7033" t="s">
        <v>61</v>
      </c>
      <c r="AJ7033" t="s">
        <v>61</v>
      </c>
      <c r="AL7033" t="s">
        <v>245</v>
      </c>
      <c r="AN7033" t="s">
        <v>2163</v>
      </c>
      <c r="AO7033" t="s">
        <v>2164</v>
      </c>
      <c r="AP7033" t="s">
        <v>61</v>
      </c>
      <c r="AR7033" t="s">
        <v>223</v>
      </c>
      <c r="AS7033">
        <v>2021</v>
      </c>
      <c r="AT7033">
        <v>2021</v>
      </c>
      <c r="AU7033">
        <v>12408</v>
      </c>
      <c r="AV7033" t="s">
        <v>61</v>
      </c>
      <c r="AX7033" t="s">
        <v>369</v>
      </c>
      <c r="AY7033" t="s">
        <v>70</v>
      </c>
      <c r="AZ7033" t="s">
        <v>70</v>
      </c>
      <c r="BA7033" t="s">
        <v>70</v>
      </c>
      <c r="BB7033" t="s">
        <v>70</v>
      </c>
      <c r="BC7033" t="s">
        <v>70</v>
      </c>
      <c r="BD7033" t="s">
        <v>70</v>
      </c>
    </row>
    <row r="7034" spans="1:56" x14ac:dyDescent="0.2">
      <c r="A7034" t="s">
        <v>56</v>
      </c>
      <c r="B7034" t="s">
        <v>215</v>
      </c>
      <c r="C7034" t="s">
        <v>365</v>
      </c>
      <c r="D7034" t="s">
        <v>59</v>
      </c>
      <c r="E7034" t="s">
        <v>91</v>
      </c>
      <c r="F7034" t="s">
        <v>61</v>
      </c>
      <c r="G7034" t="s">
        <v>242</v>
      </c>
      <c r="H7034" t="s">
        <v>62</v>
      </c>
      <c r="I7034" t="s">
        <v>236</v>
      </c>
      <c r="J7034" t="s">
        <v>61</v>
      </c>
      <c r="K7034" t="s">
        <v>229</v>
      </c>
      <c r="L7034" t="s">
        <v>61</v>
      </c>
      <c r="M7034" t="s">
        <v>61</v>
      </c>
      <c r="N7034" t="s">
        <v>61</v>
      </c>
      <c r="O7034" t="s">
        <v>61</v>
      </c>
      <c r="P7034" t="s">
        <v>61</v>
      </c>
      <c r="Q7034" t="s">
        <v>61</v>
      </c>
      <c r="R7034" t="s">
        <v>61</v>
      </c>
      <c r="S7034" t="s">
        <v>61</v>
      </c>
      <c r="T7034" t="s">
        <v>61</v>
      </c>
      <c r="U7034" t="s">
        <v>61</v>
      </c>
      <c r="V7034" t="s">
        <v>61</v>
      </c>
      <c r="W7034" t="s">
        <v>61</v>
      </c>
      <c r="X7034" t="s">
        <v>61</v>
      </c>
      <c r="Y7034" t="s">
        <v>61</v>
      </c>
      <c r="Z7034" t="s">
        <v>61</v>
      </c>
      <c r="AA7034" t="s">
        <v>61</v>
      </c>
      <c r="AB7034" t="s">
        <v>61</v>
      </c>
      <c r="AC7034" t="s">
        <v>61</v>
      </c>
      <c r="AD7034" t="s">
        <v>61</v>
      </c>
      <c r="AE7034" t="s">
        <v>61</v>
      </c>
      <c r="AF7034" t="s">
        <v>61</v>
      </c>
      <c r="AG7034" t="s">
        <v>61</v>
      </c>
      <c r="AH7034" t="s">
        <v>61</v>
      </c>
      <c r="AI7034" t="s">
        <v>61</v>
      </c>
      <c r="AJ7034" t="s">
        <v>61</v>
      </c>
      <c r="AL7034" t="s">
        <v>245</v>
      </c>
      <c r="AN7034" t="s">
        <v>2163</v>
      </c>
      <c r="AO7034" t="s">
        <v>2164</v>
      </c>
      <c r="AP7034" t="s">
        <v>61</v>
      </c>
      <c r="AR7034" t="s">
        <v>223</v>
      </c>
      <c r="AS7034">
        <v>2021</v>
      </c>
      <c r="AT7034">
        <v>2021</v>
      </c>
      <c r="AU7034">
        <v>70303</v>
      </c>
      <c r="AV7034" t="s">
        <v>61</v>
      </c>
      <c r="AX7034" t="s">
        <v>369</v>
      </c>
      <c r="AY7034" t="s">
        <v>70</v>
      </c>
      <c r="AZ7034" t="s">
        <v>70</v>
      </c>
      <c r="BA7034" t="s">
        <v>70</v>
      </c>
      <c r="BB7034" t="s">
        <v>70</v>
      </c>
      <c r="BC7034" t="s">
        <v>70</v>
      </c>
      <c r="BD7034" t="s">
        <v>70</v>
      </c>
    </row>
    <row r="7035" spans="1:56" x14ac:dyDescent="0.2">
      <c r="A7035" t="s">
        <v>56</v>
      </c>
      <c r="B7035" t="s">
        <v>215</v>
      </c>
      <c r="C7035" t="s">
        <v>365</v>
      </c>
      <c r="D7035" t="s">
        <v>59</v>
      </c>
      <c r="E7035" t="s">
        <v>91</v>
      </c>
      <c r="F7035" t="s">
        <v>61</v>
      </c>
      <c r="G7035" t="s">
        <v>242</v>
      </c>
      <c r="H7035" t="s">
        <v>71</v>
      </c>
      <c r="I7035" t="s">
        <v>237</v>
      </c>
      <c r="J7035" t="s">
        <v>61</v>
      </c>
      <c r="K7035" t="s">
        <v>219</v>
      </c>
      <c r="L7035" t="s">
        <v>61</v>
      </c>
      <c r="M7035" t="s">
        <v>61</v>
      </c>
      <c r="N7035" t="s">
        <v>61</v>
      </c>
      <c r="O7035" t="s">
        <v>61</v>
      </c>
      <c r="P7035" t="s">
        <v>61</v>
      </c>
      <c r="Q7035" t="s">
        <v>61</v>
      </c>
      <c r="R7035" t="s">
        <v>61</v>
      </c>
      <c r="S7035" t="s">
        <v>61</v>
      </c>
      <c r="T7035" t="s">
        <v>61</v>
      </c>
      <c r="U7035" t="s">
        <v>61</v>
      </c>
      <c r="V7035" t="s">
        <v>61</v>
      </c>
      <c r="W7035" t="s">
        <v>61</v>
      </c>
      <c r="X7035" t="s">
        <v>61</v>
      </c>
      <c r="Y7035" t="s">
        <v>61</v>
      </c>
      <c r="Z7035" t="s">
        <v>61</v>
      </c>
      <c r="AA7035" t="s">
        <v>61</v>
      </c>
      <c r="AB7035" t="s">
        <v>61</v>
      </c>
      <c r="AC7035" t="s">
        <v>61</v>
      </c>
      <c r="AD7035" t="s">
        <v>61</v>
      </c>
      <c r="AE7035" t="s">
        <v>61</v>
      </c>
      <c r="AF7035" t="s">
        <v>61</v>
      </c>
      <c r="AG7035" t="s">
        <v>61</v>
      </c>
      <c r="AH7035" t="s">
        <v>61</v>
      </c>
      <c r="AI7035" t="s">
        <v>61</v>
      </c>
      <c r="AJ7035" t="s">
        <v>61</v>
      </c>
      <c r="AL7035" t="s">
        <v>245</v>
      </c>
      <c r="AN7035" t="s">
        <v>2163</v>
      </c>
      <c r="AO7035" t="s">
        <v>2164</v>
      </c>
      <c r="AP7035" t="s">
        <v>61</v>
      </c>
      <c r="AR7035" t="s">
        <v>223</v>
      </c>
      <c r="AS7035">
        <v>2021</v>
      </c>
      <c r="AT7035">
        <v>2021</v>
      </c>
      <c r="AU7035">
        <v>54070</v>
      </c>
      <c r="AV7035" t="s">
        <v>61</v>
      </c>
      <c r="AX7035" t="s">
        <v>369</v>
      </c>
      <c r="AY7035" t="s">
        <v>70</v>
      </c>
      <c r="AZ7035" t="s">
        <v>70</v>
      </c>
      <c r="BA7035" t="s">
        <v>70</v>
      </c>
      <c r="BB7035" t="s">
        <v>70</v>
      </c>
      <c r="BC7035" t="s">
        <v>70</v>
      </c>
      <c r="BD7035" t="s">
        <v>70</v>
      </c>
    </row>
    <row r="7036" spans="1:56" x14ac:dyDescent="0.2">
      <c r="A7036" t="s">
        <v>56</v>
      </c>
      <c r="B7036" t="s">
        <v>215</v>
      </c>
      <c r="C7036" t="s">
        <v>365</v>
      </c>
      <c r="D7036" t="s">
        <v>59</v>
      </c>
      <c r="E7036" t="s">
        <v>91</v>
      </c>
      <c r="F7036" t="s">
        <v>61</v>
      </c>
      <c r="G7036" t="s">
        <v>242</v>
      </c>
      <c r="H7036" t="s">
        <v>71</v>
      </c>
      <c r="I7036" t="s">
        <v>237</v>
      </c>
      <c r="J7036" t="s">
        <v>61</v>
      </c>
      <c r="K7036" t="s">
        <v>229</v>
      </c>
      <c r="L7036" t="s">
        <v>61</v>
      </c>
      <c r="M7036" t="s">
        <v>61</v>
      </c>
      <c r="N7036" t="s">
        <v>61</v>
      </c>
      <c r="O7036" t="s">
        <v>61</v>
      </c>
      <c r="P7036" t="s">
        <v>61</v>
      </c>
      <c r="Q7036" t="s">
        <v>61</v>
      </c>
      <c r="R7036" t="s">
        <v>61</v>
      </c>
      <c r="S7036" t="s">
        <v>61</v>
      </c>
      <c r="T7036" t="s">
        <v>61</v>
      </c>
      <c r="U7036" t="s">
        <v>61</v>
      </c>
      <c r="V7036" t="s">
        <v>61</v>
      </c>
      <c r="W7036" t="s">
        <v>61</v>
      </c>
      <c r="X7036" t="s">
        <v>61</v>
      </c>
      <c r="Y7036" t="s">
        <v>61</v>
      </c>
      <c r="Z7036" t="s">
        <v>61</v>
      </c>
      <c r="AA7036" t="s">
        <v>61</v>
      </c>
      <c r="AB7036" t="s">
        <v>61</v>
      </c>
      <c r="AC7036" t="s">
        <v>61</v>
      </c>
      <c r="AD7036" t="s">
        <v>61</v>
      </c>
      <c r="AE7036" t="s">
        <v>61</v>
      </c>
      <c r="AF7036" t="s">
        <v>61</v>
      </c>
      <c r="AG7036" t="s">
        <v>61</v>
      </c>
      <c r="AH7036" t="s">
        <v>61</v>
      </c>
      <c r="AI7036" t="s">
        <v>61</v>
      </c>
      <c r="AJ7036" t="s">
        <v>61</v>
      </c>
      <c r="AL7036" t="s">
        <v>245</v>
      </c>
      <c r="AN7036" t="s">
        <v>2163</v>
      </c>
      <c r="AO7036" t="s">
        <v>2164</v>
      </c>
      <c r="AP7036" t="s">
        <v>61</v>
      </c>
      <c r="AR7036" t="s">
        <v>223</v>
      </c>
      <c r="AS7036">
        <v>2021</v>
      </c>
      <c r="AT7036">
        <v>2021</v>
      </c>
      <c r="AU7036">
        <v>4384</v>
      </c>
      <c r="AV7036" t="s">
        <v>61</v>
      </c>
      <c r="AX7036" t="s">
        <v>369</v>
      </c>
      <c r="AY7036" t="s">
        <v>70</v>
      </c>
      <c r="AZ7036" t="s">
        <v>70</v>
      </c>
      <c r="BA7036" t="s">
        <v>70</v>
      </c>
      <c r="BB7036" t="s">
        <v>70</v>
      </c>
      <c r="BC7036" t="s">
        <v>70</v>
      </c>
      <c r="BD7036" t="s">
        <v>70</v>
      </c>
    </row>
    <row r="7037" spans="1:56" x14ac:dyDescent="0.2">
      <c r="A7037" t="s">
        <v>56</v>
      </c>
      <c r="B7037" t="s">
        <v>215</v>
      </c>
      <c r="C7037" t="s">
        <v>365</v>
      </c>
      <c r="D7037" t="s">
        <v>59</v>
      </c>
      <c r="E7037" t="s">
        <v>91</v>
      </c>
      <c r="F7037" t="s">
        <v>61</v>
      </c>
      <c r="G7037" t="s">
        <v>243</v>
      </c>
      <c r="H7037" t="s">
        <v>62</v>
      </c>
      <c r="I7037" t="s">
        <v>218</v>
      </c>
      <c r="J7037" t="s">
        <v>61</v>
      </c>
      <c r="K7037" t="s">
        <v>219</v>
      </c>
      <c r="L7037" t="s">
        <v>61</v>
      </c>
      <c r="M7037" t="s">
        <v>61</v>
      </c>
      <c r="N7037" t="s">
        <v>61</v>
      </c>
      <c r="O7037" t="s">
        <v>61</v>
      </c>
      <c r="P7037" t="s">
        <v>61</v>
      </c>
      <c r="Q7037" t="s">
        <v>61</v>
      </c>
      <c r="R7037" t="s">
        <v>61</v>
      </c>
      <c r="S7037" t="s">
        <v>61</v>
      </c>
      <c r="T7037" t="s">
        <v>61</v>
      </c>
      <c r="U7037" t="s">
        <v>61</v>
      </c>
      <c r="V7037" t="s">
        <v>61</v>
      </c>
      <c r="W7037" t="s">
        <v>61</v>
      </c>
      <c r="X7037" t="s">
        <v>61</v>
      </c>
      <c r="Y7037" t="s">
        <v>61</v>
      </c>
      <c r="Z7037" t="s">
        <v>61</v>
      </c>
      <c r="AA7037" t="s">
        <v>61</v>
      </c>
      <c r="AB7037" t="s">
        <v>61</v>
      </c>
      <c r="AC7037" t="s">
        <v>61</v>
      </c>
      <c r="AD7037" t="s">
        <v>61</v>
      </c>
      <c r="AE7037" t="s">
        <v>61</v>
      </c>
      <c r="AF7037" t="s">
        <v>61</v>
      </c>
      <c r="AG7037" t="s">
        <v>61</v>
      </c>
      <c r="AH7037" t="s">
        <v>61</v>
      </c>
      <c r="AI7037" t="s">
        <v>61</v>
      </c>
      <c r="AJ7037" t="s">
        <v>61</v>
      </c>
      <c r="AL7037" t="s">
        <v>245</v>
      </c>
      <c r="AN7037" t="s">
        <v>2163</v>
      </c>
      <c r="AO7037" t="s">
        <v>2164</v>
      </c>
      <c r="AP7037" t="s">
        <v>61</v>
      </c>
      <c r="AR7037" t="s">
        <v>223</v>
      </c>
      <c r="AS7037">
        <v>2021</v>
      </c>
      <c r="AT7037">
        <v>2021</v>
      </c>
      <c r="AU7037">
        <v>9182</v>
      </c>
      <c r="AV7037" t="s">
        <v>61</v>
      </c>
      <c r="AX7037" t="s">
        <v>369</v>
      </c>
      <c r="AY7037" t="s">
        <v>70</v>
      </c>
      <c r="AZ7037" t="s">
        <v>70</v>
      </c>
      <c r="BA7037" t="s">
        <v>70</v>
      </c>
      <c r="BB7037" t="s">
        <v>70</v>
      </c>
      <c r="BC7037" t="s">
        <v>70</v>
      </c>
      <c r="BD7037" t="s">
        <v>70</v>
      </c>
    </row>
    <row r="7038" spans="1:56" x14ac:dyDescent="0.2">
      <c r="A7038" t="s">
        <v>56</v>
      </c>
      <c r="B7038" t="s">
        <v>215</v>
      </c>
      <c r="C7038" t="s">
        <v>365</v>
      </c>
      <c r="D7038" t="s">
        <v>59</v>
      </c>
      <c r="E7038" t="s">
        <v>91</v>
      </c>
      <c r="F7038" t="s">
        <v>61</v>
      </c>
      <c r="G7038" t="s">
        <v>243</v>
      </c>
      <c r="H7038" t="s">
        <v>62</v>
      </c>
      <c r="I7038" t="s">
        <v>218</v>
      </c>
      <c r="J7038" t="s">
        <v>61</v>
      </c>
      <c r="K7038" t="s">
        <v>225</v>
      </c>
      <c r="L7038" t="s">
        <v>61</v>
      </c>
      <c r="M7038" t="s">
        <v>61</v>
      </c>
      <c r="N7038" t="s">
        <v>61</v>
      </c>
      <c r="O7038" t="s">
        <v>61</v>
      </c>
      <c r="P7038" t="s">
        <v>61</v>
      </c>
      <c r="Q7038" t="s">
        <v>61</v>
      </c>
      <c r="R7038" t="s">
        <v>61</v>
      </c>
      <c r="S7038" t="s">
        <v>61</v>
      </c>
      <c r="T7038" t="s">
        <v>61</v>
      </c>
      <c r="U7038" t="s">
        <v>61</v>
      </c>
      <c r="V7038" t="s">
        <v>61</v>
      </c>
      <c r="W7038" t="s">
        <v>61</v>
      </c>
      <c r="X7038" t="s">
        <v>61</v>
      </c>
      <c r="Y7038" t="s">
        <v>61</v>
      </c>
      <c r="Z7038" t="s">
        <v>61</v>
      </c>
      <c r="AA7038" t="s">
        <v>61</v>
      </c>
      <c r="AB7038" t="s">
        <v>61</v>
      </c>
      <c r="AC7038" t="s">
        <v>61</v>
      </c>
      <c r="AD7038" t="s">
        <v>61</v>
      </c>
      <c r="AE7038" t="s">
        <v>61</v>
      </c>
      <c r="AF7038" t="s">
        <v>61</v>
      </c>
      <c r="AG7038" t="s">
        <v>61</v>
      </c>
      <c r="AH7038" t="s">
        <v>61</v>
      </c>
      <c r="AI7038" t="s">
        <v>61</v>
      </c>
      <c r="AJ7038" t="s">
        <v>61</v>
      </c>
      <c r="AL7038" t="s">
        <v>245</v>
      </c>
      <c r="AN7038" t="s">
        <v>2163</v>
      </c>
      <c r="AO7038" t="s">
        <v>2164</v>
      </c>
      <c r="AP7038" t="s">
        <v>61</v>
      </c>
      <c r="AR7038" t="s">
        <v>223</v>
      </c>
      <c r="AS7038">
        <v>2021</v>
      </c>
      <c r="AT7038">
        <v>2021</v>
      </c>
      <c r="AU7038">
        <v>1069</v>
      </c>
      <c r="AV7038" t="s">
        <v>61</v>
      </c>
      <c r="AX7038" t="s">
        <v>369</v>
      </c>
      <c r="AY7038" t="s">
        <v>70</v>
      </c>
      <c r="AZ7038" t="s">
        <v>70</v>
      </c>
      <c r="BA7038" t="s">
        <v>70</v>
      </c>
      <c r="BB7038" t="s">
        <v>70</v>
      </c>
      <c r="BC7038" t="s">
        <v>70</v>
      </c>
      <c r="BD7038" t="s">
        <v>70</v>
      </c>
    </row>
    <row r="7039" spans="1:56" x14ac:dyDescent="0.2">
      <c r="A7039" t="s">
        <v>56</v>
      </c>
      <c r="B7039" t="s">
        <v>215</v>
      </c>
      <c r="C7039" t="s">
        <v>365</v>
      </c>
      <c r="D7039" t="s">
        <v>59</v>
      </c>
      <c r="E7039" t="s">
        <v>91</v>
      </c>
      <c r="F7039" t="s">
        <v>61</v>
      </c>
      <c r="G7039" t="s">
        <v>243</v>
      </c>
      <c r="H7039" t="s">
        <v>62</v>
      </c>
      <c r="I7039" t="s">
        <v>218</v>
      </c>
      <c r="J7039" t="s">
        <v>61</v>
      </c>
      <c r="K7039" t="s">
        <v>229</v>
      </c>
      <c r="L7039" t="s">
        <v>61</v>
      </c>
      <c r="M7039" t="s">
        <v>61</v>
      </c>
      <c r="N7039" t="s">
        <v>61</v>
      </c>
      <c r="O7039" t="s">
        <v>61</v>
      </c>
      <c r="P7039" t="s">
        <v>61</v>
      </c>
      <c r="Q7039" t="s">
        <v>61</v>
      </c>
      <c r="R7039" t="s">
        <v>61</v>
      </c>
      <c r="S7039" t="s">
        <v>61</v>
      </c>
      <c r="T7039" t="s">
        <v>61</v>
      </c>
      <c r="U7039" t="s">
        <v>61</v>
      </c>
      <c r="V7039" t="s">
        <v>61</v>
      </c>
      <c r="W7039" t="s">
        <v>61</v>
      </c>
      <c r="X7039" t="s">
        <v>61</v>
      </c>
      <c r="Y7039" t="s">
        <v>61</v>
      </c>
      <c r="Z7039" t="s">
        <v>61</v>
      </c>
      <c r="AA7039" t="s">
        <v>61</v>
      </c>
      <c r="AB7039" t="s">
        <v>61</v>
      </c>
      <c r="AC7039" t="s">
        <v>61</v>
      </c>
      <c r="AD7039" t="s">
        <v>61</v>
      </c>
      <c r="AE7039" t="s">
        <v>61</v>
      </c>
      <c r="AF7039" t="s">
        <v>61</v>
      </c>
      <c r="AG7039" t="s">
        <v>61</v>
      </c>
      <c r="AH7039" t="s">
        <v>61</v>
      </c>
      <c r="AI7039" t="s">
        <v>61</v>
      </c>
      <c r="AJ7039" t="s">
        <v>61</v>
      </c>
      <c r="AL7039" t="s">
        <v>245</v>
      </c>
      <c r="AN7039" t="s">
        <v>2163</v>
      </c>
      <c r="AO7039" t="s">
        <v>2164</v>
      </c>
      <c r="AP7039" t="s">
        <v>61</v>
      </c>
      <c r="AR7039" t="s">
        <v>223</v>
      </c>
      <c r="AS7039">
        <v>2021</v>
      </c>
      <c r="AT7039">
        <v>2021</v>
      </c>
      <c r="AU7039">
        <v>1371</v>
      </c>
      <c r="AV7039" t="s">
        <v>61</v>
      </c>
      <c r="AX7039" t="s">
        <v>369</v>
      </c>
      <c r="AY7039" t="s">
        <v>70</v>
      </c>
      <c r="AZ7039" t="s">
        <v>70</v>
      </c>
      <c r="BA7039" t="s">
        <v>70</v>
      </c>
      <c r="BB7039" t="s">
        <v>70</v>
      </c>
      <c r="BC7039" t="s">
        <v>70</v>
      </c>
      <c r="BD7039" t="s">
        <v>70</v>
      </c>
    </row>
    <row r="7040" spans="1:56" x14ac:dyDescent="0.2">
      <c r="A7040" t="s">
        <v>56</v>
      </c>
      <c r="B7040" t="s">
        <v>215</v>
      </c>
      <c r="C7040" t="s">
        <v>365</v>
      </c>
      <c r="D7040" t="s">
        <v>59</v>
      </c>
      <c r="E7040" t="s">
        <v>91</v>
      </c>
      <c r="F7040" t="s">
        <v>61</v>
      </c>
      <c r="G7040" t="s">
        <v>243</v>
      </c>
      <c r="H7040" t="s">
        <v>71</v>
      </c>
      <c r="I7040" t="s">
        <v>230</v>
      </c>
      <c r="J7040" t="s">
        <v>61</v>
      </c>
      <c r="K7040" t="s">
        <v>219</v>
      </c>
      <c r="L7040" t="s">
        <v>61</v>
      </c>
      <c r="M7040" t="s">
        <v>61</v>
      </c>
      <c r="N7040" t="s">
        <v>61</v>
      </c>
      <c r="O7040" t="s">
        <v>61</v>
      </c>
      <c r="P7040" t="s">
        <v>61</v>
      </c>
      <c r="Q7040" t="s">
        <v>61</v>
      </c>
      <c r="R7040" t="s">
        <v>61</v>
      </c>
      <c r="S7040" t="s">
        <v>61</v>
      </c>
      <c r="T7040" t="s">
        <v>61</v>
      </c>
      <c r="U7040" t="s">
        <v>61</v>
      </c>
      <c r="V7040" t="s">
        <v>61</v>
      </c>
      <c r="W7040" t="s">
        <v>61</v>
      </c>
      <c r="X7040" t="s">
        <v>61</v>
      </c>
      <c r="Y7040" t="s">
        <v>61</v>
      </c>
      <c r="Z7040" t="s">
        <v>61</v>
      </c>
      <c r="AA7040" t="s">
        <v>61</v>
      </c>
      <c r="AB7040" t="s">
        <v>61</v>
      </c>
      <c r="AC7040" t="s">
        <v>61</v>
      </c>
      <c r="AD7040" t="s">
        <v>61</v>
      </c>
      <c r="AE7040" t="s">
        <v>61</v>
      </c>
      <c r="AF7040" t="s">
        <v>61</v>
      </c>
      <c r="AG7040" t="s">
        <v>61</v>
      </c>
      <c r="AH7040" t="s">
        <v>61</v>
      </c>
      <c r="AI7040" t="s">
        <v>61</v>
      </c>
      <c r="AJ7040" t="s">
        <v>61</v>
      </c>
      <c r="AL7040" t="s">
        <v>245</v>
      </c>
      <c r="AN7040" t="s">
        <v>2163</v>
      </c>
      <c r="AO7040" t="s">
        <v>2164</v>
      </c>
      <c r="AP7040" t="s">
        <v>61</v>
      </c>
      <c r="AR7040" t="s">
        <v>223</v>
      </c>
      <c r="AS7040">
        <v>2021</v>
      </c>
      <c r="AT7040">
        <v>2021</v>
      </c>
      <c r="AU7040">
        <v>301</v>
      </c>
      <c r="AV7040" t="s">
        <v>61</v>
      </c>
      <c r="AX7040" t="s">
        <v>369</v>
      </c>
      <c r="AY7040" t="s">
        <v>70</v>
      </c>
      <c r="AZ7040" t="s">
        <v>70</v>
      </c>
      <c r="BA7040" t="s">
        <v>70</v>
      </c>
      <c r="BB7040" t="s">
        <v>70</v>
      </c>
      <c r="BC7040" t="s">
        <v>70</v>
      </c>
      <c r="BD7040" t="s">
        <v>70</v>
      </c>
    </row>
    <row r="7041" spans="1:56" x14ac:dyDescent="0.2">
      <c r="A7041" t="s">
        <v>56</v>
      </c>
      <c r="B7041" t="s">
        <v>215</v>
      </c>
      <c r="C7041" t="s">
        <v>365</v>
      </c>
      <c r="D7041" t="s">
        <v>59</v>
      </c>
      <c r="E7041" t="s">
        <v>91</v>
      </c>
      <c r="F7041" t="s">
        <v>61</v>
      </c>
      <c r="G7041" t="s">
        <v>243</v>
      </c>
      <c r="H7041" t="s">
        <v>71</v>
      </c>
      <c r="I7041" t="s">
        <v>230</v>
      </c>
      <c r="J7041" t="s">
        <v>61</v>
      </c>
      <c r="K7041" t="s">
        <v>229</v>
      </c>
      <c r="L7041" t="s">
        <v>61</v>
      </c>
      <c r="M7041" t="s">
        <v>61</v>
      </c>
      <c r="N7041" t="s">
        <v>61</v>
      </c>
      <c r="O7041" t="s">
        <v>61</v>
      </c>
      <c r="P7041" t="s">
        <v>61</v>
      </c>
      <c r="Q7041" t="s">
        <v>61</v>
      </c>
      <c r="R7041" t="s">
        <v>61</v>
      </c>
      <c r="S7041" t="s">
        <v>61</v>
      </c>
      <c r="T7041" t="s">
        <v>61</v>
      </c>
      <c r="U7041" t="s">
        <v>61</v>
      </c>
      <c r="V7041" t="s">
        <v>61</v>
      </c>
      <c r="W7041" t="s">
        <v>61</v>
      </c>
      <c r="X7041" t="s">
        <v>61</v>
      </c>
      <c r="Y7041" t="s">
        <v>61</v>
      </c>
      <c r="Z7041" t="s">
        <v>61</v>
      </c>
      <c r="AA7041" t="s">
        <v>61</v>
      </c>
      <c r="AB7041" t="s">
        <v>61</v>
      </c>
      <c r="AC7041" t="s">
        <v>61</v>
      </c>
      <c r="AD7041" t="s">
        <v>61</v>
      </c>
      <c r="AE7041" t="s">
        <v>61</v>
      </c>
      <c r="AF7041" t="s">
        <v>61</v>
      </c>
      <c r="AG7041" t="s">
        <v>61</v>
      </c>
      <c r="AH7041" t="s">
        <v>61</v>
      </c>
      <c r="AI7041" t="s">
        <v>61</v>
      </c>
      <c r="AJ7041" t="s">
        <v>61</v>
      </c>
      <c r="AL7041" t="s">
        <v>245</v>
      </c>
      <c r="AN7041" t="s">
        <v>2163</v>
      </c>
      <c r="AO7041" t="s">
        <v>2164</v>
      </c>
      <c r="AP7041" t="s">
        <v>61</v>
      </c>
      <c r="AR7041" t="s">
        <v>223</v>
      </c>
      <c r="AS7041">
        <v>2021</v>
      </c>
      <c r="AT7041">
        <v>2021</v>
      </c>
      <c r="AU7041">
        <v>60</v>
      </c>
      <c r="AV7041" t="s">
        <v>61</v>
      </c>
      <c r="AX7041" t="s">
        <v>369</v>
      </c>
      <c r="AY7041" t="s">
        <v>70</v>
      </c>
      <c r="AZ7041" t="s">
        <v>70</v>
      </c>
      <c r="BA7041" t="s">
        <v>70</v>
      </c>
      <c r="BB7041" t="s">
        <v>70</v>
      </c>
      <c r="BC7041" t="s">
        <v>70</v>
      </c>
      <c r="BD7041" t="s">
        <v>70</v>
      </c>
    </row>
    <row r="7042" spans="1:56" x14ac:dyDescent="0.2">
      <c r="A7042" t="s">
        <v>56</v>
      </c>
      <c r="B7042" t="s">
        <v>215</v>
      </c>
      <c r="C7042" t="s">
        <v>365</v>
      </c>
      <c r="D7042" t="s">
        <v>59</v>
      </c>
      <c r="E7042" t="s">
        <v>91</v>
      </c>
      <c r="F7042" t="s">
        <v>61</v>
      </c>
      <c r="G7042" t="s">
        <v>243</v>
      </c>
      <c r="H7042" t="s">
        <v>71</v>
      </c>
      <c r="I7042" t="s">
        <v>231</v>
      </c>
      <c r="J7042" t="s">
        <v>61</v>
      </c>
      <c r="K7042" t="s">
        <v>219</v>
      </c>
      <c r="L7042" t="s">
        <v>61</v>
      </c>
      <c r="M7042" t="s">
        <v>61</v>
      </c>
      <c r="N7042" t="s">
        <v>61</v>
      </c>
      <c r="O7042" t="s">
        <v>61</v>
      </c>
      <c r="P7042" t="s">
        <v>61</v>
      </c>
      <c r="Q7042" t="s">
        <v>61</v>
      </c>
      <c r="R7042" t="s">
        <v>61</v>
      </c>
      <c r="S7042" t="s">
        <v>61</v>
      </c>
      <c r="T7042" t="s">
        <v>61</v>
      </c>
      <c r="U7042" t="s">
        <v>61</v>
      </c>
      <c r="V7042" t="s">
        <v>61</v>
      </c>
      <c r="W7042" t="s">
        <v>61</v>
      </c>
      <c r="X7042" t="s">
        <v>61</v>
      </c>
      <c r="Y7042" t="s">
        <v>61</v>
      </c>
      <c r="Z7042" t="s">
        <v>61</v>
      </c>
      <c r="AA7042" t="s">
        <v>61</v>
      </c>
      <c r="AB7042" t="s">
        <v>61</v>
      </c>
      <c r="AC7042" t="s">
        <v>61</v>
      </c>
      <c r="AD7042" t="s">
        <v>61</v>
      </c>
      <c r="AE7042" t="s">
        <v>61</v>
      </c>
      <c r="AF7042" t="s">
        <v>61</v>
      </c>
      <c r="AG7042" t="s">
        <v>61</v>
      </c>
      <c r="AH7042" t="s">
        <v>61</v>
      </c>
      <c r="AI7042" t="s">
        <v>61</v>
      </c>
      <c r="AJ7042" t="s">
        <v>61</v>
      </c>
      <c r="AL7042" t="s">
        <v>245</v>
      </c>
      <c r="AN7042" t="s">
        <v>2163</v>
      </c>
      <c r="AO7042" t="s">
        <v>2164</v>
      </c>
      <c r="AP7042" t="s">
        <v>61</v>
      </c>
      <c r="AR7042" t="s">
        <v>223</v>
      </c>
      <c r="AS7042">
        <v>2021</v>
      </c>
      <c r="AT7042">
        <v>2021</v>
      </c>
      <c r="AU7042">
        <v>340</v>
      </c>
      <c r="AV7042" t="s">
        <v>61</v>
      </c>
      <c r="AX7042" t="s">
        <v>369</v>
      </c>
      <c r="AY7042" t="s">
        <v>70</v>
      </c>
      <c r="AZ7042" t="s">
        <v>70</v>
      </c>
      <c r="BA7042" t="s">
        <v>70</v>
      </c>
      <c r="BB7042" t="s">
        <v>70</v>
      </c>
      <c r="BC7042" t="s">
        <v>70</v>
      </c>
      <c r="BD7042" t="s">
        <v>70</v>
      </c>
    </row>
    <row r="7043" spans="1:56" x14ac:dyDescent="0.2">
      <c r="A7043" t="s">
        <v>56</v>
      </c>
      <c r="B7043" t="s">
        <v>215</v>
      </c>
      <c r="C7043" t="s">
        <v>365</v>
      </c>
      <c r="D7043" t="s">
        <v>59</v>
      </c>
      <c r="E7043" t="s">
        <v>91</v>
      </c>
      <c r="F7043" t="s">
        <v>61</v>
      </c>
      <c r="G7043" t="s">
        <v>243</v>
      </c>
      <c r="H7043" t="s">
        <v>71</v>
      </c>
      <c r="I7043" t="s">
        <v>231</v>
      </c>
      <c r="J7043" t="s">
        <v>61</v>
      </c>
      <c r="K7043" t="s">
        <v>229</v>
      </c>
      <c r="L7043" t="s">
        <v>61</v>
      </c>
      <c r="M7043" t="s">
        <v>61</v>
      </c>
      <c r="N7043" t="s">
        <v>61</v>
      </c>
      <c r="O7043" t="s">
        <v>61</v>
      </c>
      <c r="P7043" t="s">
        <v>61</v>
      </c>
      <c r="Q7043" t="s">
        <v>61</v>
      </c>
      <c r="R7043" t="s">
        <v>61</v>
      </c>
      <c r="S7043" t="s">
        <v>61</v>
      </c>
      <c r="T7043" t="s">
        <v>61</v>
      </c>
      <c r="U7043" t="s">
        <v>61</v>
      </c>
      <c r="V7043" t="s">
        <v>61</v>
      </c>
      <c r="W7043" t="s">
        <v>61</v>
      </c>
      <c r="X7043" t="s">
        <v>61</v>
      </c>
      <c r="Y7043" t="s">
        <v>61</v>
      </c>
      <c r="Z7043" t="s">
        <v>61</v>
      </c>
      <c r="AA7043" t="s">
        <v>61</v>
      </c>
      <c r="AB7043" t="s">
        <v>61</v>
      </c>
      <c r="AC7043" t="s">
        <v>61</v>
      </c>
      <c r="AD7043" t="s">
        <v>61</v>
      </c>
      <c r="AE7043" t="s">
        <v>61</v>
      </c>
      <c r="AF7043" t="s">
        <v>61</v>
      </c>
      <c r="AG7043" t="s">
        <v>61</v>
      </c>
      <c r="AH7043" t="s">
        <v>61</v>
      </c>
      <c r="AI7043" t="s">
        <v>61</v>
      </c>
      <c r="AJ7043" t="s">
        <v>61</v>
      </c>
      <c r="AL7043" t="s">
        <v>245</v>
      </c>
      <c r="AN7043" t="s">
        <v>2163</v>
      </c>
      <c r="AO7043" t="s">
        <v>2164</v>
      </c>
      <c r="AP7043" t="s">
        <v>61</v>
      </c>
      <c r="AR7043" t="s">
        <v>223</v>
      </c>
      <c r="AS7043">
        <v>2021</v>
      </c>
      <c r="AT7043">
        <v>2021</v>
      </c>
      <c r="AU7043">
        <v>68</v>
      </c>
      <c r="AV7043" t="s">
        <v>61</v>
      </c>
      <c r="AX7043" t="s">
        <v>369</v>
      </c>
      <c r="AY7043" t="s">
        <v>70</v>
      </c>
      <c r="AZ7043" t="s">
        <v>70</v>
      </c>
      <c r="BA7043" t="s">
        <v>70</v>
      </c>
      <c r="BB7043" t="s">
        <v>70</v>
      </c>
      <c r="BC7043" t="s">
        <v>70</v>
      </c>
      <c r="BD7043" t="s">
        <v>70</v>
      </c>
    </row>
    <row r="7044" spans="1:56" x14ac:dyDescent="0.2">
      <c r="A7044" t="s">
        <v>56</v>
      </c>
      <c r="B7044" t="s">
        <v>215</v>
      </c>
      <c r="C7044" t="s">
        <v>365</v>
      </c>
      <c r="D7044" t="s">
        <v>59</v>
      </c>
      <c r="E7044" t="s">
        <v>91</v>
      </c>
      <c r="F7044" t="s">
        <v>61</v>
      </c>
      <c r="G7044" t="s">
        <v>243</v>
      </c>
      <c r="H7044" t="s">
        <v>71</v>
      </c>
      <c r="I7044" t="s">
        <v>232</v>
      </c>
      <c r="J7044" t="s">
        <v>61</v>
      </c>
      <c r="K7044" t="s">
        <v>219</v>
      </c>
      <c r="L7044" t="s">
        <v>61</v>
      </c>
      <c r="M7044" t="s">
        <v>61</v>
      </c>
      <c r="N7044" t="s">
        <v>61</v>
      </c>
      <c r="O7044" t="s">
        <v>61</v>
      </c>
      <c r="P7044" t="s">
        <v>61</v>
      </c>
      <c r="Q7044" t="s">
        <v>61</v>
      </c>
      <c r="R7044" t="s">
        <v>61</v>
      </c>
      <c r="S7044" t="s">
        <v>61</v>
      </c>
      <c r="T7044" t="s">
        <v>61</v>
      </c>
      <c r="U7044" t="s">
        <v>61</v>
      </c>
      <c r="V7044" t="s">
        <v>61</v>
      </c>
      <c r="W7044" t="s">
        <v>61</v>
      </c>
      <c r="X7044" t="s">
        <v>61</v>
      </c>
      <c r="Y7044" t="s">
        <v>61</v>
      </c>
      <c r="Z7044" t="s">
        <v>61</v>
      </c>
      <c r="AA7044" t="s">
        <v>61</v>
      </c>
      <c r="AB7044" t="s">
        <v>61</v>
      </c>
      <c r="AC7044" t="s">
        <v>61</v>
      </c>
      <c r="AD7044" t="s">
        <v>61</v>
      </c>
      <c r="AE7044" t="s">
        <v>61</v>
      </c>
      <c r="AF7044" t="s">
        <v>61</v>
      </c>
      <c r="AG7044" t="s">
        <v>61</v>
      </c>
      <c r="AH7044" t="s">
        <v>61</v>
      </c>
      <c r="AI7044" t="s">
        <v>61</v>
      </c>
      <c r="AJ7044" t="s">
        <v>61</v>
      </c>
      <c r="AL7044" t="s">
        <v>245</v>
      </c>
      <c r="AN7044" t="s">
        <v>2163</v>
      </c>
      <c r="AO7044" t="s">
        <v>2164</v>
      </c>
      <c r="AP7044" t="s">
        <v>61</v>
      </c>
      <c r="AR7044" t="s">
        <v>223</v>
      </c>
      <c r="AS7044">
        <v>2021</v>
      </c>
      <c r="AT7044">
        <v>2021</v>
      </c>
      <c r="AU7044">
        <v>247</v>
      </c>
      <c r="AV7044" t="s">
        <v>61</v>
      </c>
      <c r="AX7044" t="s">
        <v>369</v>
      </c>
      <c r="AY7044" t="s">
        <v>70</v>
      </c>
      <c r="AZ7044" t="s">
        <v>70</v>
      </c>
      <c r="BA7044" t="s">
        <v>70</v>
      </c>
      <c r="BB7044" t="s">
        <v>70</v>
      </c>
      <c r="BC7044" t="s">
        <v>70</v>
      </c>
      <c r="BD7044" t="s">
        <v>70</v>
      </c>
    </row>
    <row r="7045" spans="1:56" x14ac:dyDescent="0.2">
      <c r="A7045" t="s">
        <v>56</v>
      </c>
      <c r="B7045" t="s">
        <v>215</v>
      </c>
      <c r="C7045" t="s">
        <v>365</v>
      </c>
      <c r="D7045" t="s">
        <v>59</v>
      </c>
      <c r="E7045" t="s">
        <v>91</v>
      </c>
      <c r="F7045" t="s">
        <v>61</v>
      </c>
      <c r="G7045" t="s">
        <v>243</v>
      </c>
      <c r="H7045" t="s">
        <v>71</v>
      </c>
      <c r="I7045" t="s">
        <v>232</v>
      </c>
      <c r="J7045" t="s">
        <v>61</v>
      </c>
      <c r="K7045" t="s">
        <v>229</v>
      </c>
      <c r="L7045" t="s">
        <v>61</v>
      </c>
      <c r="M7045" t="s">
        <v>61</v>
      </c>
      <c r="N7045" t="s">
        <v>61</v>
      </c>
      <c r="O7045" t="s">
        <v>61</v>
      </c>
      <c r="P7045" t="s">
        <v>61</v>
      </c>
      <c r="Q7045" t="s">
        <v>61</v>
      </c>
      <c r="R7045" t="s">
        <v>61</v>
      </c>
      <c r="S7045" t="s">
        <v>61</v>
      </c>
      <c r="T7045" t="s">
        <v>61</v>
      </c>
      <c r="U7045" t="s">
        <v>61</v>
      </c>
      <c r="V7045" t="s">
        <v>61</v>
      </c>
      <c r="W7045" t="s">
        <v>61</v>
      </c>
      <c r="X7045" t="s">
        <v>61</v>
      </c>
      <c r="Y7045" t="s">
        <v>61</v>
      </c>
      <c r="Z7045" t="s">
        <v>61</v>
      </c>
      <c r="AA7045" t="s">
        <v>61</v>
      </c>
      <c r="AB7045" t="s">
        <v>61</v>
      </c>
      <c r="AC7045" t="s">
        <v>61</v>
      </c>
      <c r="AD7045" t="s">
        <v>61</v>
      </c>
      <c r="AE7045" t="s">
        <v>61</v>
      </c>
      <c r="AF7045" t="s">
        <v>61</v>
      </c>
      <c r="AG7045" t="s">
        <v>61</v>
      </c>
      <c r="AH7045" t="s">
        <v>61</v>
      </c>
      <c r="AI7045" t="s">
        <v>61</v>
      </c>
      <c r="AJ7045" t="s">
        <v>61</v>
      </c>
      <c r="AL7045" t="s">
        <v>245</v>
      </c>
      <c r="AN7045" t="s">
        <v>2163</v>
      </c>
      <c r="AO7045" t="s">
        <v>2164</v>
      </c>
      <c r="AP7045" t="s">
        <v>61</v>
      </c>
      <c r="AR7045" t="s">
        <v>223</v>
      </c>
      <c r="AS7045">
        <v>2021</v>
      </c>
      <c r="AT7045">
        <v>2021</v>
      </c>
      <c r="AU7045">
        <v>49</v>
      </c>
      <c r="AV7045" t="s">
        <v>61</v>
      </c>
      <c r="AX7045" t="s">
        <v>369</v>
      </c>
      <c r="AY7045" t="s">
        <v>70</v>
      </c>
      <c r="AZ7045" t="s">
        <v>70</v>
      </c>
      <c r="BA7045" t="s">
        <v>70</v>
      </c>
      <c r="BB7045" t="s">
        <v>70</v>
      </c>
      <c r="BC7045" t="s">
        <v>70</v>
      </c>
      <c r="BD7045" t="s">
        <v>70</v>
      </c>
    </row>
    <row r="7046" spans="1:56" x14ac:dyDescent="0.2">
      <c r="A7046" t="s">
        <v>56</v>
      </c>
      <c r="B7046" t="s">
        <v>215</v>
      </c>
      <c r="C7046" t="s">
        <v>365</v>
      </c>
      <c r="D7046" t="s">
        <v>59</v>
      </c>
      <c r="E7046" t="s">
        <v>91</v>
      </c>
      <c r="F7046" t="s">
        <v>61</v>
      </c>
      <c r="G7046" t="s">
        <v>243</v>
      </c>
      <c r="H7046" t="s">
        <v>62</v>
      </c>
      <c r="I7046" t="s">
        <v>233</v>
      </c>
      <c r="J7046" t="s">
        <v>61</v>
      </c>
      <c r="K7046" t="s">
        <v>219</v>
      </c>
      <c r="L7046" t="s">
        <v>61</v>
      </c>
      <c r="M7046" t="s">
        <v>61</v>
      </c>
      <c r="N7046" t="s">
        <v>61</v>
      </c>
      <c r="O7046" t="s">
        <v>61</v>
      </c>
      <c r="P7046" t="s">
        <v>61</v>
      </c>
      <c r="Q7046" t="s">
        <v>61</v>
      </c>
      <c r="R7046" t="s">
        <v>61</v>
      </c>
      <c r="S7046" t="s">
        <v>61</v>
      </c>
      <c r="T7046" t="s">
        <v>61</v>
      </c>
      <c r="U7046" t="s">
        <v>61</v>
      </c>
      <c r="V7046" t="s">
        <v>61</v>
      </c>
      <c r="W7046" t="s">
        <v>61</v>
      </c>
      <c r="X7046" t="s">
        <v>61</v>
      </c>
      <c r="Y7046" t="s">
        <v>61</v>
      </c>
      <c r="Z7046" t="s">
        <v>61</v>
      </c>
      <c r="AA7046" t="s">
        <v>61</v>
      </c>
      <c r="AB7046" t="s">
        <v>61</v>
      </c>
      <c r="AC7046" t="s">
        <v>61</v>
      </c>
      <c r="AD7046" t="s">
        <v>61</v>
      </c>
      <c r="AE7046" t="s">
        <v>61</v>
      </c>
      <c r="AF7046" t="s">
        <v>61</v>
      </c>
      <c r="AG7046" t="s">
        <v>61</v>
      </c>
      <c r="AH7046" t="s">
        <v>61</v>
      </c>
      <c r="AI7046" t="s">
        <v>61</v>
      </c>
      <c r="AJ7046" t="s">
        <v>61</v>
      </c>
      <c r="AL7046" t="s">
        <v>245</v>
      </c>
      <c r="AN7046" t="s">
        <v>2163</v>
      </c>
      <c r="AO7046" t="s">
        <v>2164</v>
      </c>
      <c r="AP7046" t="s">
        <v>61</v>
      </c>
      <c r="AR7046" t="s">
        <v>223</v>
      </c>
      <c r="AS7046">
        <v>2021</v>
      </c>
      <c r="AT7046">
        <v>2021</v>
      </c>
      <c r="AU7046">
        <v>121315</v>
      </c>
      <c r="AV7046" t="s">
        <v>61</v>
      </c>
      <c r="AX7046" t="s">
        <v>369</v>
      </c>
      <c r="AY7046" t="s">
        <v>70</v>
      </c>
      <c r="AZ7046" t="s">
        <v>70</v>
      </c>
      <c r="BA7046" t="s">
        <v>70</v>
      </c>
      <c r="BB7046" t="s">
        <v>70</v>
      </c>
      <c r="BC7046" t="s">
        <v>70</v>
      </c>
      <c r="BD7046" t="s">
        <v>70</v>
      </c>
    </row>
    <row r="7047" spans="1:56" x14ac:dyDescent="0.2">
      <c r="A7047" t="s">
        <v>56</v>
      </c>
      <c r="B7047" t="s">
        <v>215</v>
      </c>
      <c r="C7047" t="s">
        <v>365</v>
      </c>
      <c r="D7047" t="s">
        <v>59</v>
      </c>
      <c r="E7047" t="s">
        <v>91</v>
      </c>
      <c r="F7047" t="s">
        <v>61</v>
      </c>
      <c r="G7047" t="s">
        <v>243</v>
      </c>
      <c r="H7047" t="s">
        <v>62</v>
      </c>
      <c r="I7047" t="s">
        <v>233</v>
      </c>
      <c r="J7047" t="s">
        <v>61</v>
      </c>
      <c r="K7047" t="s">
        <v>225</v>
      </c>
      <c r="L7047" t="s">
        <v>61</v>
      </c>
      <c r="M7047" t="s">
        <v>61</v>
      </c>
      <c r="N7047" t="s">
        <v>61</v>
      </c>
      <c r="O7047" t="s">
        <v>61</v>
      </c>
      <c r="P7047" t="s">
        <v>61</v>
      </c>
      <c r="Q7047" t="s">
        <v>61</v>
      </c>
      <c r="R7047" t="s">
        <v>61</v>
      </c>
      <c r="S7047" t="s">
        <v>61</v>
      </c>
      <c r="T7047" t="s">
        <v>61</v>
      </c>
      <c r="U7047" t="s">
        <v>61</v>
      </c>
      <c r="V7047" t="s">
        <v>61</v>
      </c>
      <c r="W7047" t="s">
        <v>61</v>
      </c>
      <c r="X7047" t="s">
        <v>61</v>
      </c>
      <c r="Y7047" t="s">
        <v>61</v>
      </c>
      <c r="Z7047" t="s">
        <v>61</v>
      </c>
      <c r="AA7047" t="s">
        <v>61</v>
      </c>
      <c r="AB7047" t="s">
        <v>61</v>
      </c>
      <c r="AC7047" t="s">
        <v>61</v>
      </c>
      <c r="AD7047" t="s">
        <v>61</v>
      </c>
      <c r="AE7047" t="s">
        <v>61</v>
      </c>
      <c r="AF7047" t="s">
        <v>61</v>
      </c>
      <c r="AG7047" t="s">
        <v>61</v>
      </c>
      <c r="AH7047" t="s">
        <v>61</v>
      </c>
      <c r="AI7047" t="s">
        <v>61</v>
      </c>
      <c r="AJ7047" t="s">
        <v>61</v>
      </c>
      <c r="AL7047" t="s">
        <v>245</v>
      </c>
      <c r="AN7047" t="s">
        <v>2163</v>
      </c>
      <c r="AO7047" t="s">
        <v>2164</v>
      </c>
      <c r="AP7047" t="s">
        <v>61</v>
      </c>
      <c r="AR7047" t="s">
        <v>223</v>
      </c>
      <c r="AS7047">
        <v>2021</v>
      </c>
      <c r="AT7047">
        <v>2021</v>
      </c>
      <c r="AU7047">
        <v>13509</v>
      </c>
      <c r="AV7047" t="s">
        <v>61</v>
      </c>
      <c r="AX7047" t="s">
        <v>369</v>
      </c>
      <c r="AY7047" t="s">
        <v>70</v>
      </c>
      <c r="AZ7047" t="s">
        <v>70</v>
      </c>
      <c r="BA7047" t="s">
        <v>70</v>
      </c>
      <c r="BB7047" t="s">
        <v>70</v>
      </c>
      <c r="BC7047" t="s">
        <v>70</v>
      </c>
      <c r="BD7047" t="s">
        <v>70</v>
      </c>
    </row>
    <row r="7048" spans="1:56" x14ac:dyDescent="0.2">
      <c r="A7048" t="s">
        <v>56</v>
      </c>
      <c r="B7048" t="s">
        <v>215</v>
      </c>
      <c r="C7048" t="s">
        <v>365</v>
      </c>
      <c r="D7048" t="s">
        <v>59</v>
      </c>
      <c r="E7048" t="s">
        <v>91</v>
      </c>
      <c r="F7048" t="s">
        <v>61</v>
      </c>
      <c r="G7048" t="s">
        <v>243</v>
      </c>
      <c r="H7048" t="s">
        <v>62</v>
      </c>
      <c r="I7048" t="s">
        <v>233</v>
      </c>
      <c r="J7048" t="s">
        <v>61</v>
      </c>
      <c r="K7048" t="s">
        <v>229</v>
      </c>
      <c r="L7048" t="s">
        <v>61</v>
      </c>
      <c r="M7048" t="s">
        <v>61</v>
      </c>
      <c r="N7048" t="s">
        <v>61</v>
      </c>
      <c r="O7048" t="s">
        <v>61</v>
      </c>
      <c r="P7048" t="s">
        <v>61</v>
      </c>
      <c r="Q7048" t="s">
        <v>61</v>
      </c>
      <c r="R7048" t="s">
        <v>61</v>
      </c>
      <c r="S7048" t="s">
        <v>61</v>
      </c>
      <c r="T7048" t="s">
        <v>61</v>
      </c>
      <c r="U7048" t="s">
        <v>61</v>
      </c>
      <c r="V7048" t="s">
        <v>61</v>
      </c>
      <c r="W7048" t="s">
        <v>61</v>
      </c>
      <c r="X7048" t="s">
        <v>61</v>
      </c>
      <c r="Y7048" t="s">
        <v>61</v>
      </c>
      <c r="Z7048" t="s">
        <v>61</v>
      </c>
      <c r="AA7048" t="s">
        <v>61</v>
      </c>
      <c r="AB7048" t="s">
        <v>61</v>
      </c>
      <c r="AC7048" t="s">
        <v>61</v>
      </c>
      <c r="AD7048" t="s">
        <v>61</v>
      </c>
      <c r="AE7048" t="s">
        <v>61</v>
      </c>
      <c r="AF7048" t="s">
        <v>61</v>
      </c>
      <c r="AG7048" t="s">
        <v>61</v>
      </c>
      <c r="AH7048" t="s">
        <v>61</v>
      </c>
      <c r="AI7048" t="s">
        <v>61</v>
      </c>
      <c r="AJ7048" t="s">
        <v>61</v>
      </c>
      <c r="AL7048" t="s">
        <v>245</v>
      </c>
      <c r="AN7048" t="s">
        <v>2163</v>
      </c>
      <c r="AO7048" t="s">
        <v>2164</v>
      </c>
      <c r="AP7048" t="s">
        <v>61</v>
      </c>
      <c r="AR7048" t="s">
        <v>223</v>
      </c>
      <c r="AS7048">
        <v>2021</v>
      </c>
      <c r="AT7048">
        <v>2021</v>
      </c>
      <c r="AU7048">
        <v>18038</v>
      </c>
      <c r="AV7048" t="s">
        <v>61</v>
      </c>
      <c r="AX7048" t="s">
        <v>369</v>
      </c>
      <c r="AY7048" t="s">
        <v>70</v>
      </c>
      <c r="AZ7048" t="s">
        <v>70</v>
      </c>
      <c r="BA7048" t="s">
        <v>70</v>
      </c>
      <c r="BB7048" t="s">
        <v>70</v>
      </c>
      <c r="BC7048" t="s">
        <v>70</v>
      </c>
      <c r="BD7048" t="s">
        <v>70</v>
      </c>
    </row>
    <row r="7049" spans="1:56" x14ac:dyDescent="0.2">
      <c r="A7049" t="s">
        <v>56</v>
      </c>
      <c r="B7049" t="s">
        <v>215</v>
      </c>
      <c r="C7049" t="s">
        <v>365</v>
      </c>
      <c r="D7049" t="s">
        <v>59</v>
      </c>
      <c r="E7049" t="s">
        <v>91</v>
      </c>
      <c r="F7049" t="s">
        <v>61</v>
      </c>
      <c r="G7049" t="s">
        <v>243</v>
      </c>
      <c r="H7049" t="s">
        <v>71</v>
      </c>
      <c r="I7049" t="s">
        <v>234</v>
      </c>
      <c r="J7049" t="s">
        <v>61</v>
      </c>
      <c r="K7049" t="s">
        <v>219</v>
      </c>
      <c r="L7049" t="s">
        <v>61</v>
      </c>
      <c r="M7049" t="s">
        <v>61</v>
      </c>
      <c r="N7049" t="s">
        <v>61</v>
      </c>
      <c r="O7049" t="s">
        <v>61</v>
      </c>
      <c r="P7049" t="s">
        <v>61</v>
      </c>
      <c r="Q7049" t="s">
        <v>61</v>
      </c>
      <c r="R7049" t="s">
        <v>61</v>
      </c>
      <c r="S7049" t="s">
        <v>61</v>
      </c>
      <c r="T7049" t="s">
        <v>61</v>
      </c>
      <c r="U7049" t="s">
        <v>61</v>
      </c>
      <c r="V7049" t="s">
        <v>61</v>
      </c>
      <c r="W7049" t="s">
        <v>61</v>
      </c>
      <c r="X7049" t="s">
        <v>61</v>
      </c>
      <c r="Y7049" t="s">
        <v>61</v>
      </c>
      <c r="Z7049" t="s">
        <v>61</v>
      </c>
      <c r="AA7049" t="s">
        <v>61</v>
      </c>
      <c r="AB7049" t="s">
        <v>61</v>
      </c>
      <c r="AC7049" t="s">
        <v>61</v>
      </c>
      <c r="AD7049" t="s">
        <v>61</v>
      </c>
      <c r="AE7049" t="s">
        <v>61</v>
      </c>
      <c r="AF7049" t="s">
        <v>61</v>
      </c>
      <c r="AG7049" t="s">
        <v>61</v>
      </c>
      <c r="AH7049" t="s">
        <v>61</v>
      </c>
      <c r="AI7049" t="s">
        <v>61</v>
      </c>
      <c r="AJ7049" t="s">
        <v>61</v>
      </c>
      <c r="AL7049" t="s">
        <v>245</v>
      </c>
      <c r="AN7049" t="s">
        <v>2163</v>
      </c>
      <c r="AO7049" t="s">
        <v>2164</v>
      </c>
      <c r="AP7049" t="s">
        <v>61</v>
      </c>
      <c r="AR7049" t="s">
        <v>223</v>
      </c>
      <c r="AS7049">
        <v>2021</v>
      </c>
      <c r="AT7049">
        <v>2021</v>
      </c>
      <c r="AU7049">
        <v>2476</v>
      </c>
      <c r="AV7049" t="s">
        <v>61</v>
      </c>
      <c r="AX7049" t="s">
        <v>369</v>
      </c>
      <c r="AY7049" t="s">
        <v>70</v>
      </c>
      <c r="AZ7049" t="s">
        <v>70</v>
      </c>
      <c r="BA7049" t="s">
        <v>70</v>
      </c>
      <c r="BB7049" t="s">
        <v>70</v>
      </c>
      <c r="BC7049" t="s">
        <v>70</v>
      </c>
      <c r="BD7049" t="s">
        <v>70</v>
      </c>
    </row>
    <row r="7050" spans="1:56" x14ac:dyDescent="0.2">
      <c r="A7050" t="s">
        <v>56</v>
      </c>
      <c r="B7050" t="s">
        <v>215</v>
      </c>
      <c r="C7050" t="s">
        <v>365</v>
      </c>
      <c r="D7050" t="s">
        <v>59</v>
      </c>
      <c r="E7050" t="s">
        <v>91</v>
      </c>
      <c r="F7050" t="s">
        <v>61</v>
      </c>
      <c r="G7050" t="s">
        <v>243</v>
      </c>
      <c r="H7050" t="s">
        <v>71</v>
      </c>
      <c r="I7050" t="s">
        <v>234</v>
      </c>
      <c r="J7050" t="s">
        <v>61</v>
      </c>
      <c r="K7050" t="s">
        <v>229</v>
      </c>
      <c r="L7050" t="s">
        <v>61</v>
      </c>
      <c r="M7050" t="s">
        <v>61</v>
      </c>
      <c r="N7050" t="s">
        <v>61</v>
      </c>
      <c r="O7050" t="s">
        <v>61</v>
      </c>
      <c r="P7050" t="s">
        <v>61</v>
      </c>
      <c r="Q7050" t="s">
        <v>61</v>
      </c>
      <c r="R7050" t="s">
        <v>61</v>
      </c>
      <c r="S7050" t="s">
        <v>61</v>
      </c>
      <c r="T7050" t="s">
        <v>61</v>
      </c>
      <c r="U7050" t="s">
        <v>61</v>
      </c>
      <c r="V7050" t="s">
        <v>61</v>
      </c>
      <c r="W7050" t="s">
        <v>61</v>
      </c>
      <c r="X7050" t="s">
        <v>61</v>
      </c>
      <c r="Y7050" t="s">
        <v>61</v>
      </c>
      <c r="Z7050" t="s">
        <v>61</v>
      </c>
      <c r="AA7050" t="s">
        <v>61</v>
      </c>
      <c r="AB7050" t="s">
        <v>61</v>
      </c>
      <c r="AC7050" t="s">
        <v>61</v>
      </c>
      <c r="AD7050" t="s">
        <v>61</v>
      </c>
      <c r="AE7050" t="s">
        <v>61</v>
      </c>
      <c r="AF7050" t="s">
        <v>61</v>
      </c>
      <c r="AG7050" t="s">
        <v>61</v>
      </c>
      <c r="AH7050" t="s">
        <v>61</v>
      </c>
      <c r="AI7050" t="s">
        <v>61</v>
      </c>
      <c r="AJ7050" t="s">
        <v>61</v>
      </c>
      <c r="AL7050" t="s">
        <v>245</v>
      </c>
      <c r="AN7050" t="s">
        <v>2163</v>
      </c>
      <c r="AO7050" t="s">
        <v>2164</v>
      </c>
      <c r="AP7050" t="s">
        <v>61</v>
      </c>
      <c r="AR7050" t="s">
        <v>223</v>
      </c>
      <c r="AS7050">
        <v>2021</v>
      </c>
      <c r="AT7050">
        <v>2021</v>
      </c>
      <c r="AU7050">
        <v>286</v>
      </c>
      <c r="AV7050" t="s">
        <v>61</v>
      </c>
      <c r="AX7050" t="s">
        <v>369</v>
      </c>
      <c r="AY7050" t="s">
        <v>70</v>
      </c>
      <c r="AZ7050" t="s">
        <v>70</v>
      </c>
      <c r="BA7050" t="s">
        <v>70</v>
      </c>
      <c r="BB7050" t="s">
        <v>70</v>
      </c>
      <c r="BC7050" t="s">
        <v>70</v>
      </c>
      <c r="BD7050" t="s">
        <v>70</v>
      </c>
    </row>
    <row r="7051" spans="1:56" x14ac:dyDescent="0.2">
      <c r="A7051" t="s">
        <v>56</v>
      </c>
      <c r="B7051" t="s">
        <v>215</v>
      </c>
      <c r="C7051" t="s">
        <v>365</v>
      </c>
      <c r="D7051" t="s">
        <v>59</v>
      </c>
      <c r="E7051" t="s">
        <v>91</v>
      </c>
      <c r="F7051" t="s">
        <v>61</v>
      </c>
      <c r="G7051" t="s">
        <v>243</v>
      </c>
      <c r="H7051" t="s">
        <v>71</v>
      </c>
      <c r="I7051" t="s">
        <v>235</v>
      </c>
      <c r="J7051" t="s">
        <v>61</v>
      </c>
      <c r="K7051" t="s">
        <v>219</v>
      </c>
      <c r="L7051" t="s">
        <v>61</v>
      </c>
      <c r="M7051" t="s">
        <v>61</v>
      </c>
      <c r="N7051" t="s">
        <v>61</v>
      </c>
      <c r="O7051" t="s">
        <v>61</v>
      </c>
      <c r="P7051" t="s">
        <v>61</v>
      </c>
      <c r="Q7051" t="s">
        <v>61</v>
      </c>
      <c r="R7051" t="s">
        <v>61</v>
      </c>
      <c r="S7051" t="s">
        <v>61</v>
      </c>
      <c r="T7051" t="s">
        <v>61</v>
      </c>
      <c r="U7051" t="s">
        <v>61</v>
      </c>
      <c r="V7051" t="s">
        <v>61</v>
      </c>
      <c r="W7051" t="s">
        <v>61</v>
      </c>
      <c r="X7051" t="s">
        <v>61</v>
      </c>
      <c r="Y7051" t="s">
        <v>61</v>
      </c>
      <c r="Z7051" t="s">
        <v>61</v>
      </c>
      <c r="AA7051" t="s">
        <v>61</v>
      </c>
      <c r="AB7051" t="s">
        <v>61</v>
      </c>
      <c r="AC7051" t="s">
        <v>61</v>
      </c>
      <c r="AD7051" t="s">
        <v>61</v>
      </c>
      <c r="AE7051" t="s">
        <v>61</v>
      </c>
      <c r="AF7051" t="s">
        <v>61</v>
      </c>
      <c r="AG7051" t="s">
        <v>61</v>
      </c>
      <c r="AH7051" t="s">
        <v>61</v>
      </c>
      <c r="AI7051" t="s">
        <v>61</v>
      </c>
      <c r="AJ7051" t="s">
        <v>61</v>
      </c>
      <c r="AL7051" t="s">
        <v>245</v>
      </c>
      <c r="AN7051" t="s">
        <v>2163</v>
      </c>
      <c r="AO7051" t="s">
        <v>2164</v>
      </c>
      <c r="AP7051" t="s">
        <v>61</v>
      </c>
      <c r="AR7051" t="s">
        <v>223</v>
      </c>
      <c r="AS7051">
        <v>2021</v>
      </c>
      <c r="AT7051">
        <v>2021</v>
      </c>
      <c r="AU7051">
        <v>389</v>
      </c>
      <c r="AV7051" t="s">
        <v>61</v>
      </c>
      <c r="AX7051" t="s">
        <v>369</v>
      </c>
      <c r="AY7051" t="s">
        <v>70</v>
      </c>
      <c r="AZ7051" t="s">
        <v>70</v>
      </c>
      <c r="BA7051" t="s">
        <v>70</v>
      </c>
      <c r="BB7051" t="s">
        <v>70</v>
      </c>
      <c r="BC7051" t="s">
        <v>70</v>
      </c>
      <c r="BD7051" t="s">
        <v>70</v>
      </c>
    </row>
    <row r="7052" spans="1:56" x14ac:dyDescent="0.2">
      <c r="A7052" t="s">
        <v>56</v>
      </c>
      <c r="B7052" t="s">
        <v>215</v>
      </c>
      <c r="C7052" t="s">
        <v>365</v>
      </c>
      <c r="D7052" t="s">
        <v>59</v>
      </c>
      <c r="E7052" t="s">
        <v>91</v>
      </c>
      <c r="F7052" t="s">
        <v>61</v>
      </c>
      <c r="G7052" t="s">
        <v>243</v>
      </c>
      <c r="H7052" t="s">
        <v>71</v>
      </c>
      <c r="I7052" t="s">
        <v>235</v>
      </c>
      <c r="J7052" t="s">
        <v>61</v>
      </c>
      <c r="K7052" t="s">
        <v>229</v>
      </c>
      <c r="L7052" t="s">
        <v>61</v>
      </c>
      <c r="M7052" t="s">
        <v>61</v>
      </c>
      <c r="N7052" t="s">
        <v>61</v>
      </c>
      <c r="O7052" t="s">
        <v>61</v>
      </c>
      <c r="P7052" t="s">
        <v>61</v>
      </c>
      <c r="Q7052" t="s">
        <v>61</v>
      </c>
      <c r="R7052" t="s">
        <v>61</v>
      </c>
      <c r="S7052" t="s">
        <v>61</v>
      </c>
      <c r="T7052" t="s">
        <v>61</v>
      </c>
      <c r="U7052" t="s">
        <v>61</v>
      </c>
      <c r="V7052" t="s">
        <v>61</v>
      </c>
      <c r="W7052" t="s">
        <v>61</v>
      </c>
      <c r="X7052" t="s">
        <v>61</v>
      </c>
      <c r="Y7052" t="s">
        <v>61</v>
      </c>
      <c r="Z7052" t="s">
        <v>61</v>
      </c>
      <c r="AA7052" t="s">
        <v>61</v>
      </c>
      <c r="AB7052" t="s">
        <v>61</v>
      </c>
      <c r="AC7052" t="s">
        <v>61</v>
      </c>
      <c r="AD7052" t="s">
        <v>61</v>
      </c>
      <c r="AE7052" t="s">
        <v>61</v>
      </c>
      <c r="AF7052" t="s">
        <v>61</v>
      </c>
      <c r="AG7052" t="s">
        <v>61</v>
      </c>
      <c r="AH7052" t="s">
        <v>61</v>
      </c>
      <c r="AI7052" t="s">
        <v>61</v>
      </c>
      <c r="AJ7052" t="s">
        <v>61</v>
      </c>
      <c r="AL7052" t="s">
        <v>245</v>
      </c>
      <c r="AN7052" t="s">
        <v>2163</v>
      </c>
      <c r="AO7052" t="s">
        <v>2164</v>
      </c>
      <c r="AP7052" t="s">
        <v>61</v>
      </c>
      <c r="AR7052" t="s">
        <v>223</v>
      </c>
      <c r="AS7052">
        <v>2021</v>
      </c>
      <c r="AT7052">
        <v>2021</v>
      </c>
      <c r="AU7052">
        <v>78</v>
      </c>
      <c r="AV7052" t="s">
        <v>61</v>
      </c>
      <c r="AX7052" t="s">
        <v>369</v>
      </c>
      <c r="AY7052" t="s">
        <v>70</v>
      </c>
      <c r="AZ7052" t="s">
        <v>70</v>
      </c>
      <c r="BA7052" t="s">
        <v>70</v>
      </c>
      <c r="BB7052" t="s">
        <v>70</v>
      </c>
      <c r="BC7052" t="s">
        <v>70</v>
      </c>
      <c r="BD7052" t="s">
        <v>70</v>
      </c>
    </row>
    <row r="7053" spans="1:56" x14ac:dyDescent="0.2">
      <c r="A7053" t="s">
        <v>56</v>
      </c>
      <c r="B7053" t="s">
        <v>215</v>
      </c>
      <c r="C7053" t="s">
        <v>365</v>
      </c>
      <c r="D7053" t="s">
        <v>59</v>
      </c>
      <c r="E7053" t="s">
        <v>91</v>
      </c>
      <c r="F7053" t="s">
        <v>61</v>
      </c>
      <c r="G7053" t="s">
        <v>243</v>
      </c>
      <c r="H7053" t="s">
        <v>62</v>
      </c>
      <c r="I7053" t="s">
        <v>236</v>
      </c>
      <c r="J7053" t="s">
        <v>61</v>
      </c>
      <c r="K7053" t="s">
        <v>219</v>
      </c>
      <c r="L7053" t="s">
        <v>61</v>
      </c>
      <c r="M7053" t="s">
        <v>61</v>
      </c>
      <c r="N7053" t="s">
        <v>61</v>
      </c>
      <c r="O7053" t="s">
        <v>61</v>
      </c>
      <c r="P7053" t="s">
        <v>61</v>
      </c>
      <c r="Q7053" t="s">
        <v>61</v>
      </c>
      <c r="R7053" t="s">
        <v>61</v>
      </c>
      <c r="S7053" t="s">
        <v>61</v>
      </c>
      <c r="T7053" t="s">
        <v>61</v>
      </c>
      <c r="U7053" t="s">
        <v>61</v>
      </c>
      <c r="V7053" t="s">
        <v>61</v>
      </c>
      <c r="W7053" t="s">
        <v>61</v>
      </c>
      <c r="X7053" t="s">
        <v>61</v>
      </c>
      <c r="Y7053" t="s">
        <v>61</v>
      </c>
      <c r="Z7053" t="s">
        <v>61</v>
      </c>
      <c r="AA7053" t="s">
        <v>61</v>
      </c>
      <c r="AB7053" t="s">
        <v>61</v>
      </c>
      <c r="AC7053" t="s">
        <v>61</v>
      </c>
      <c r="AD7053" t="s">
        <v>61</v>
      </c>
      <c r="AE7053" t="s">
        <v>61</v>
      </c>
      <c r="AF7053" t="s">
        <v>61</v>
      </c>
      <c r="AG7053" t="s">
        <v>61</v>
      </c>
      <c r="AH7053" t="s">
        <v>61</v>
      </c>
      <c r="AI7053" t="s">
        <v>61</v>
      </c>
      <c r="AJ7053" t="s">
        <v>61</v>
      </c>
      <c r="AL7053" t="s">
        <v>245</v>
      </c>
      <c r="AN7053" t="s">
        <v>2163</v>
      </c>
      <c r="AO7053" t="s">
        <v>2164</v>
      </c>
      <c r="AP7053" t="s">
        <v>61</v>
      </c>
      <c r="AR7053" t="s">
        <v>223</v>
      </c>
      <c r="AS7053">
        <v>2021</v>
      </c>
      <c r="AT7053">
        <v>2021</v>
      </c>
      <c r="AU7053">
        <v>256536</v>
      </c>
      <c r="AV7053" t="s">
        <v>61</v>
      </c>
      <c r="AX7053" t="s">
        <v>369</v>
      </c>
      <c r="AY7053" t="s">
        <v>70</v>
      </c>
      <c r="AZ7053" t="s">
        <v>70</v>
      </c>
      <c r="BA7053" t="s">
        <v>70</v>
      </c>
      <c r="BB7053" t="s">
        <v>70</v>
      </c>
      <c r="BC7053" t="s">
        <v>70</v>
      </c>
      <c r="BD7053" t="s">
        <v>70</v>
      </c>
    </row>
    <row r="7054" spans="1:56" x14ac:dyDescent="0.2">
      <c r="A7054" t="s">
        <v>56</v>
      </c>
      <c r="B7054" t="s">
        <v>215</v>
      </c>
      <c r="C7054" t="s">
        <v>365</v>
      </c>
      <c r="D7054" t="s">
        <v>59</v>
      </c>
      <c r="E7054" t="s">
        <v>91</v>
      </c>
      <c r="F7054" t="s">
        <v>61</v>
      </c>
      <c r="G7054" t="s">
        <v>243</v>
      </c>
      <c r="H7054" t="s">
        <v>62</v>
      </c>
      <c r="I7054" t="s">
        <v>236</v>
      </c>
      <c r="J7054" t="s">
        <v>61</v>
      </c>
      <c r="K7054" t="s">
        <v>225</v>
      </c>
      <c r="L7054" t="s">
        <v>61</v>
      </c>
      <c r="M7054" t="s">
        <v>61</v>
      </c>
      <c r="N7054" t="s">
        <v>61</v>
      </c>
      <c r="O7054" t="s">
        <v>61</v>
      </c>
      <c r="P7054" t="s">
        <v>61</v>
      </c>
      <c r="Q7054" t="s">
        <v>61</v>
      </c>
      <c r="R7054" t="s">
        <v>61</v>
      </c>
      <c r="S7054" t="s">
        <v>61</v>
      </c>
      <c r="T7054" t="s">
        <v>61</v>
      </c>
      <c r="U7054" t="s">
        <v>61</v>
      </c>
      <c r="V7054" t="s">
        <v>61</v>
      </c>
      <c r="W7054" t="s">
        <v>61</v>
      </c>
      <c r="X7054" t="s">
        <v>61</v>
      </c>
      <c r="Y7054" t="s">
        <v>61</v>
      </c>
      <c r="Z7054" t="s">
        <v>61</v>
      </c>
      <c r="AA7054" t="s">
        <v>61</v>
      </c>
      <c r="AB7054" t="s">
        <v>61</v>
      </c>
      <c r="AC7054" t="s">
        <v>61</v>
      </c>
      <c r="AD7054" t="s">
        <v>61</v>
      </c>
      <c r="AE7054" t="s">
        <v>61</v>
      </c>
      <c r="AF7054" t="s">
        <v>61</v>
      </c>
      <c r="AG7054" t="s">
        <v>61</v>
      </c>
      <c r="AH7054" t="s">
        <v>61</v>
      </c>
      <c r="AI7054" t="s">
        <v>61</v>
      </c>
      <c r="AJ7054" t="s">
        <v>61</v>
      </c>
      <c r="AL7054" t="s">
        <v>245</v>
      </c>
      <c r="AN7054" t="s">
        <v>2163</v>
      </c>
      <c r="AO7054" t="s">
        <v>2164</v>
      </c>
      <c r="AP7054" t="s">
        <v>61</v>
      </c>
      <c r="AR7054" t="s">
        <v>223</v>
      </c>
      <c r="AS7054">
        <v>2021</v>
      </c>
      <c r="AT7054">
        <v>2021</v>
      </c>
      <c r="AU7054">
        <v>5495</v>
      </c>
      <c r="AV7054" t="s">
        <v>61</v>
      </c>
      <c r="AX7054" t="s">
        <v>369</v>
      </c>
      <c r="AY7054" t="s">
        <v>70</v>
      </c>
      <c r="AZ7054" t="s">
        <v>70</v>
      </c>
      <c r="BA7054" t="s">
        <v>70</v>
      </c>
      <c r="BB7054" t="s">
        <v>70</v>
      </c>
      <c r="BC7054" t="s">
        <v>70</v>
      </c>
      <c r="BD7054" t="s">
        <v>70</v>
      </c>
    </row>
    <row r="7055" spans="1:56" x14ac:dyDescent="0.2">
      <c r="A7055" t="s">
        <v>56</v>
      </c>
      <c r="B7055" t="s">
        <v>215</v>
      </c>
      <c r="C7055" t="s">
        <v>365</v>
      </c>
      <c r="D7055" t="s">
        <v>59</v>
      </c>
      <c r="E7055" t="s">
        <v>91</v>
      </c>
      <c r="F7055" t="s">
        <v>61</v>
      </c>
      <c r="G7055" t="s">
        <v>243</v>
      </c>
      <c r="H7055" t="s">
        <v>62</v>
      </c>
      <c r="I7055" t="s">
        <v>236</v>
      </c>
      <c r="J7055" t="s">
        <v>61</v>
      </c>
      <c r="K7055" t="s">
        <v>229</v>
      </c>
      <c r="L7055" t="s">
        <v>61</v>
      </c>
      <c r="M7055" t="s">
        <v>61</v>
      </c>
      <c r="N7055" t="s">
        <v>61</v>
      </c>
      <c r="O7055" t="s">
        <v>61</v>
      </c>
      <c r="P7055" t="s">
        <v>61</v>
      </c>
      <c r="Q7055" t="s">
        <v>61</v>
      </c>
      <c r="R7055" t="s">
        <v>61</v>
      </c>
      <c r="S7055" t="s">
        <v>61</v>
      </c>
      <c r="T7055" t="s">
        <v>61</v>
      </c>
      <c r="U7055" t="s">
        <v>61</v>
      </c>
      <c r="V7055" t="s">
        <v>61</v>
      </c>
      <c r="W7055" t="s">
        <v>61</v>
      </c>
      <c r="X7055" t="s">
        <v>61</v>
      </c>
      <c r="Y7055" t="s">
        <v>61</v>
      </c>
      <c r="Z7055" t="s">
        <v>61</v>
      </c>
      <c r="AA7055" t="s">
        <v>61</v>
      </c>
      <c r="AB7055" t="s">
        <v>61</v>
      </c>
      <c r="AC7055" t="s">
        <v>61</v>
      </c>
      <c r="AD7055" t="s">
        <v>61</v>
      </c>
      <c r="AE7055" t="s">
        <v>61</v>
      </c>
      <c r="AF7055" t="s">
        <v>61</v>
      </c>
      <c r="AG7055" t="s">
        <v>61</v>
      </c>
      <c r="AH7055" t="s">
        <v>61</v>
      </c>
      <c r="AI7055" t="s">
        <v>61</v>
      </c>
      <c r="AJ7055" t="s">
        <v>61</v>
      </c>
      <c r="AL7055" t="s">
        <v>245</v>
      </c>
      <c r="AN7055" t="s">
        <v>2163</v>
      </c>
      <c r="AO7055" t="s">
        <v>2164</v>
      </c>
      <c r="AP7055" t="s">
        <v>61</v>
      </c>
      <c r="AR7055" t="s">
        <v>223</v>
      </c>
      <c r="AS7055">
        <v>2021</v>
      </c>
      <c r="AT7055">
        <v>2021</v>
      </c>
      <c r="AU7055">
        <v>35056</v>
      </c>
      <c r="AV7055" t="s">
        <v>61</v>
      </c>
      <c r="AX7055" t="s">
        <v>369</v>
      </c>
      <c r="AY7055" t="s">
        <v>70</v>
      </c>
      <c r="AZ7055" t="s">
        <v>70</v>
      </c>
      <c r="BA7055" t="s">
        <v>70</v>
      </c>
      <c r="BB7055" t="s">
        <v>70</v>
      </c>
      <c r="BC7055" t="s">
        <v>70</v>
      </c>
      <c r="BD7055" t="s">
        <v>70</v>
      </c>
    </row>
    <row r="7056" spans="1:56" x14ac:dyDescent="0.2">
      <c r="A7056" t="s">
        <v>56</v>
      </c>
      <c r="B7056" t="s">
        <v>215</v>
      </c>
      <c r="C7056" t="s">
        <v>365</v>
      </c>
      <c r="D7056" t="s">
        <v>59</v>
      </c>
      <c r="E7056" t="s">
        <v>91</v>
      </c>
      <c r="F7056" t="s">
        <v>61</v>
      </c>
      <c r="G7056" t="s">
        <v>243</v>
      </c>
      <c r="H7056" t="s">
        <v>71</v>
      </c>
      <c r="I7056" t="s">
        <v>237</v>
      </c>
      <c r="J7056" t="s">
        <v>61</v>
      </c>
      <c r="K7056" t="s">
        <v>219</v>
      </c>
      <c r="L7056" t="s">
        <v>61</v>
      </c>
      <c r="M7056" t="s">
        <v>61</v>
      </c>
      <c r="N7056" t="s">
        <v>61</v>
      </c>
      <c r="O7056" t="s">
        <v>61</v>
      </c>
      <c r="P7056" t="s">
        <v>61</v>
      </c>
      <c r="Q7056" t="s">
        <v>61</v>
      </c>
      <c r="R7056" t="s">
        <v>61</v>
      </c>
      <c r="S7056" t="s">
        <v>61</v>
      </c>
      <c r="T7056" t="s">
        <v>61</v>
      </c>
      <c r="U7056" t="s">
        <v>61</v>
      </c>
      <c r="V7056" t="s">
        <v>61</v>
      </c>
      <c r="W7056" t="s">
        <v>61</v>
      </c>
      <c r="X7056" t="s">
        <v>61</v>
      </c>
      <c r="Y7056" t="s">
        <v>61</v>
      </c>
      <c r="Z7056" t="s">
        <v>61</v>
      </c>
      <c r="AA7056" t="s">
        <v>61</v>
      </c>
      <c r="AB7056" t="s">
        <v>61</v>
      </c>
      <c r="AC7056" t="s">
        <v>61</v>
      </c>
      <c r="AD7056" t="s">
        <v>61</v>
      </c>
      <c r="AE7056" t="s">
        <v>61</v>
      </c>
      <c r="AF7056" t="s">
        <v>61</v>
      </c>
      <c r="AG7056" t="s">
        <v>61</v>
      </c>
      <c r="AH7056" t="s">
        <v>61</v>
      </c>
      <c r="AI7056" t="s">
        <v>61</v>
      </c>
      <c r="AJ7056" t="s">
        <v>61</v>
      </c>
      <c r="AL7056" t="s">
        <v>245</v>
      </c>
      <c r="AN7056" t="s">
        <v>2163</v>
      </c>
      <c r="AO7056" t="s">
        <v>2164</v>
      </c>
      <c r="AP7056" t="s">
        <v>61</v>
      </c>
      <c r="AR7056" t="s">
        <v>223</v>
      </c>
      <c r="AS7056">
        <v>2021</v>
      </c>
      <c r="AT7056">
        <v>2021</v>
      </c>
      <c r="AU7056">
        <v>2810</v>
      </c>
      <c r="AV7056" t="s">
        <v>61</v>
      </c>
      <c r="AX7056" t="s">
        <v>369</v>
      </c>
      <c r="AY7056" t="s">
        <v>70</v>
      </c>
      <c r="AZ7056" t="s">
        <v>70</v>
      </c>
      <c r="BA7056" t="s">
        <v>70</v>
      </c>
      <c r="BB7056" t="s">
        <v>70</v>
      </c>
      <c r="BC7056" t="s">
        <v>70</v>
      </c>
      <c r="BD7056" t="s">
        <v>70</v>
      </c>
    </row>
    <row r="7057" spans="1:56" x14ac:dyDescent="0.2">
      <c r="A7057" t="s">
        <v>56</v>
      </c>
      <c r="B7057" t="s">
        <v>215</v>
      </c>
      <c r="C7057" t="s">
        <v>365</v>
      </c>
      <c r="D7057" t="s">
        <v>59</v>
      </c>
      <c r="E7057" t="s">
        <v>91</v>
      </c>
      <c r="F7057" t="s">
        <v>61</v>
      </c>
      <c r="G7057" t="s">
        <v>243</v>
      </c>
      <c r="H7057" t="s">
        <v>71</v>
      </c>
      <c r="I7057" t="s">
        <v>237</v>
      </c>
      <c r="J7057" t="s">
        <v>61</v>
      </c>
      <c r="K7057" t="s">
        <v>229</v>
      </c>
      <c r="L7057" t="s">
        <v>61</v>
      </c>
      <c r="M7057" t="s">
        <v>61</v>
      </c>
      <c r="N7057" t="s">
        <v>61</v>
      </c>
      <c r="O7057" t="s">
        <v>61</v>
      </c>
      <c r="P7057" t="s">
        <v>61</v>
      </c>
      <c r="Q7057" t="s">
        <v>61</v>
      </c>
      <c r="R7057" t="s">
        <v>61</v>
      </c>
      <c r="S7057" t="s">
        <v>61</v>
      </c>
      <c r="T7057" t="s">
        <v>61</v>
      </c>
      <c r="U7057" t="s">
        <v>61</v>
      </c>
      <c r="V7057" t="s">
        <v>61</v>
      </c>
      <c r="W7057" t="s">
        <v>61</v>
      </c>
      <c r="X7057" t="s">
        <v>61</v>
      </c>
      <c r="Y7057" t="s">
        <v>61</v>
      </c>
      <c r="Z7057" t="s">
        <v>61</v>
      </c>
      <c r="AA7057" t="s">
        <v>61</v>
      </c>
      <c r="AB7057" t="s">
        <v>61</v>
      </c>
      <c r="AC7057" t="s">
        <v>61</v>
      </c>
      <c r="AD7057" t="s">
        <v>61</v>
      </c>
      <c r="AE7057" t="s">
        <v>61</v>
      </c>
      <c r="AF7057" t="s">
        <v>61</v>
      </c>
      <c r="AG7057" t="s">
        <v>61</v>
      </c>
      <c r="AH7057" t="s">
        <v>61</v>
      </c>
      <c r="AI7057" t="s">
        <v>61</v>
      </c>
      <c r="AJ7057" t="s">
        <v>61</v>
      </c>
      <c r="AL7057" t="s">
        <v>245</v>
      </c>
      <c r="AN7057" t="s">
        <v>2163</v>
      </c>
      <c r="AO7057" t="s">
        <v>2164</v>
      </c>
      <c r="AP7057" t="s">
        <v>61</v>
      </c>
      <c r="AR7057" t="s">
        <v>223</v>
      </c>
      <c r="AS7057">
        <v>2021</v>
      </c>
      <c r="AT7057">
        <v>2021</v>
      </c>
      <c r="AU7057">
        <v>228</v>
      </c>
      <c r="AV7057" t="s">
        <v>61</v>
      </c>
      <c r="AX7057" t="s">
        <v>369</v>
      </c>
      <c r="AY7057" t="s">
        <v>70</v>
      </c>
      <c r="AZ7057" t="s">
        <v>70</v>
      </c>
      <c r="BA7057" t="s">
        <v>70</v>
      </c>
      <c r="BB7057" t="s">
        <v>70</v>
      </c>
      <c r="BC7057" t="s">
        <v>70</v>
      </c>
      <c r="BD7057" t="s">
        <v>70</v>
      </c>
    </row>
    <row r="7058" spans="1:56" x14ac:dyDescent="0.2">
      <c r="A7058" t="s">
        <v>56</v>
      </c>
      <c r="B7058" t="s">
        <v>215</v>
      </c>
      <c r="C7058" t="s">
        <v>365</v>
      </c>
      <c r="D7058" t="s">
        <v>59</v>
      </c>
      <c r="E7058" t="s">
        <v>92</v>
      </c>
      <c r="F7058" t="s">
        <v>61</v>
      </c>
      <c r="G7058" t="s">
        <v>217</v>
      </c>
      <c r="H7058" t="s">
        <v>62</v>
      </c>
      <c r="I7058" t="s">
        <v>218</v>
      </c>
      <c r="J7058" t="s">
        <v>61</v>
      </c>
      <c r="K7058" t="s">
        <v>219</v>
      </c>
      <c r="L7058" t="s">
        <v>61</v>
      </c>
      <c r="M7058" t="s">
        <v>61</v>
      </c>
      <c r="N7058" t="s">
        <v>61</v>
      </c>
      <c r="O7058" t="s">
        <v>61</v>
      </c>
      <c r="P7058" t="s">
        <v>61</v>
      </c>
      <c r="Q7058" t="s">
        <v>61</v>
      </c>
      <c r="R7058" t="s">
        <v>61</v>
      </c>
      <c r="S7058" t="s">
        <v>61</v>
      </c>
      <c r="T7058" t="s">
        <v>61</v>
      </c>
      <c r="U7058" t="s">
        <v>61</v>
      </c>
      <c r="V7058" t="s">
        <v>61</v>
      </c>
      <c r="W7058" t="s">
        <v>61</v>
      </c>
      <c r="X7058" t="s">
        <v>61</v>
      </c>
      <c r="Y7058" t="s">
        <v>61</v>
      </c>
      <c r="Z7058" t="s">
        <v>61</v>
      </c>
      <c r="AA7058" t="s">
        <v>61</v>
      </c>
      <c r="AB7058" t="s">
        <v>61</v>
      </c>
      <c r="AC7058" t="s">
        <v>61</v>
      </c>
      <c r="AD7058" t="s">
        <v>61</v>
      </c>
      <c r="AE7058" t="s">
        <v>61</v>
      </c>
      <c r="AF7058" t="s">
        <v>61</v>
      </c>
      <c r="AG7058" t="s">
        <v>61</v>
      </c>
      <c r="AH7058" t="s">
        <v>61</v>
      </c>
      <c r="AI7058" t="s">
        <v>61</v>
      </c>
      <c r="AJ7058" t="s">
        <v>61</v>
      </c>
      <c r="AL7058" t="s">
        <v>245</v>
      </c>
      <c r="AN7058" t="s">
        <v>2165</v>
      </c>
      <c r="AO7058" t="s">
        <v>2166</v>
      </c>
      <c r="AP7058" t="s">
        <v>61</v>
      </c>
      <c r="AR7058" t="s">
        <v>223</v>
      </c>
      <c r="AS7058">
        <v>2023</v>
      </c>
      <c r="AT7058">
        <v>2022</v>
      </c>
      <c r="AU7058">
        <v>354383</v>
      </c>
      <c r="AV7058" t="s">
        <v>61</v>
      </c>
      <c r="AX7058" t="s">
        <v>369</v>
      </c>
      <c r="AY7058" t="s">
        <v>70</v>
      </c>
      <c r="AZ7058" t="s">
        <v>70</v>
      </c>
      <c r="BA7058" t="s">
        <v>70</v>
      </c>
      <c r="BB7058" t="s">
        <v>70</v>
      </c>
      <c r="BC7058" t="s">
        <v>70</v>
      </c>
      <c r="BD7058" t="s">
        <v>70</v>
      </c>
    </row>
    <row r="7059" spans="1:56" x14ac:dyDescent="0.2">
      <c r="A7059" t="s">
        <v>56</v>
      </c>
      <c r="B7059" t="s">
        <v>215</v>
      </c>
      <c r="C7059" t="s">
        <v>365</v>
      </c>
      <c r="D7059" t="s">
        <v>59</v>
      </c>
      <c r="E7059" t="s">
        <v>92</v>
      </c>
      <c r="F7059" t="s">
        <v>61</v>
      </c>
      <c r="G7059" t="s">
        <v>217</v>
      </c>
      <c r="H7059" t="s">
        <v>62</v>
      </c>
      <c r="I7059" t="s">
        <v>218</v>
      </c>
      <c r="J7059" t="s">
        <v>61</v>
      </c>
      <c r="K7059" t="s">
        <v>225</v>
      </c>
      <c r="L7059" t="s">
        <v>61</v>
      </c>
      <c r="M7059" t="s">
        <v>61</v>
      </c>
      <c r="N7059" t="s">
        <v>61</v>
      </c>
      <c r="O7059" t="s">
        <v>61</v>
      </c>
      <c r="P7059" t="s">
        <v>61</v>
      </c>
      <c r="Q7059" t="s">
        <v>61</v>
      </c>
      <c r="R7059" t="s">
        <v>61</v>
      </c>
      <c r="S7059" t="s">
        <v>61</v>
      </c>
      <c r="T7059" t="s">
        <v>61</v>
      </c>
      <c r="U7059" t="s">
        <v>61</v>
      </c>
      <c r="V7059" t="s">
        <v>61</v>
      </c>
      <c r="W7059" t="s">
        <v>61</v>
      </c>
      <c r="X7059" t="s">
        <v>61</v>
      </c>
      <c r="Y7059" t="s">
        <v>61</v>
      </c>
      <c r="Z7059" t="s">
        <v>61</v>
      </c>
      <c r="AA7059" t="s">
        <v>61</v>
      </c>
      <c r="AB7059" t="s">
        <v>61</v>
      </c>
      <c r="AC7059" t="s">
        <v>61</v>
      </c>
      <c r="AD7059" t="s">
        <v>61</v>
      </c>
      <c r="AE7059" t="s">
        <v>61</v>
      </c>
      <c r="AF7059" t="s">
        <v>61</v>
      </c>
      <c r="AG7059" t="s">
        <v>61</v>
      </c>
      <c r="AH7059" t="s">
        <v>61</v>
      </c>
      <c r="AI7059" t="s">
        <v>61</v>
      </c>
      <c r="AJ7059" t="s">
        <v>61</v>
      </c>
      <c r="AL7059" t="s">
        <v>245</v>
      </c>
      <c r="AN7059" t="s">
        <v>2165</v>
      </c>
      <c r="AO7059" t="s">
        <v>2166</v>
      </c>
      <c r="AP7059" t="s">
        <v>61</v>
      </c>
      <c r="AR7059" t="s">
        <v>223</v>
      </c>
      <c r="AS7059">
        <v>2023</v>
      </c>
      <c r="AT7059">
        <v>2022</v>
      </c>
      <c r="AU7059">
        <v>38350</v>
      </c>
      <c r="AV7059" t="s">
        <v>61</v>
      </c>
      <c r="AX7059" t="s">
        <v>369</v>
      </c>
      <c r="AY7059" t="s">
        <v>70</v>
      </c>
      <c r="AZ7059" t="s">
        <v>70</v>
      </c>
      <c r="BA7059" t="s">
        <v>70</v>
      </c>
      <c r="BB7059" t="s">
        <v>70</v>
      </c>
      <c r="BC7059" t="s">
        <v>70</v>
      </c>
      <c r="BD7059" t="s">
        <v>70</v>
      </c>
    </row>
    <row r="7060" spans="1:56" x14ac:dyDescent="0.2">
      <c r="A7060" t="s">
        <v>56</v>
      </c>
      <c r="B7060" t="s">
        <v>215</v>
      </c>
      <c r="C7060" t="s">
        <v>365</v>
      </c>
      <c r="D7060" t="s">
        <v>59</v>
      </c>
      <c r="E7060" t="s">
        <v>92</v>
      </c>
      <c r="F7060" t="s">
        <v>61</v>
      </c>
      <c r="G7060" t="s">
        <v>217</v>
      </c>
      <c r="H7060" t="s">
        <v>62</v>
      </c>
      <c r="I7060" t="s">
        <v>218</v>
      </c>
      <c r="J7060" t="s">
        <v>61</v>
      </c>
      <c r="K7060" t="s">
        <v>229</v>
      </c>
      <c r="L7060" t="s">
        <v>61</v>
      </c>
      <c r="M7060" t="s">
        <v>61</v>
      </c>
      <c r="N7060" t="s">
        <v>61</v>
      </c>
      <c r="O7060" t="s">
        <v>61</v>
      </c>
      <c r="P7060" t="s">
        <v>61</v>
      </c>
      <c r="Q7060" t="s">
        <v>61</v>
      </c>
      <c r="R7060" t="s">
        <v>61</v>
      </c>
      <c r="S7060" t="s">
        <v>61</v>
      </c>
      <c r="T7060" t="s">
        <v>61</v>
      </c>
      <c r="U7060" t="s">
        <v>61</v>
      </c>
      <c r="V7060" t="s">
        <v>61</v>
      </c>
      <c r="W7060" t="s">
        <v>61</v>
      </c>
      <c r="X7060" t="s">
        <v>61</v>
      </c>
      <c r="Y7060" t="s">
        <v>61</v>
      </c>
      <c r="Z7060" t="s">
        <v>61</v>
      </c>
      <c r="AA7060" t="s">
        <v>61</v>
      </c>
      <c r="AB7060" t="s">
        <v>61</v>
      </c>
      <c r="AC7060" t="s">
        <v>61</v>
      </c>
      <c r="AD7060" t="s">
        <v>61</v>
      </c>
      <c r="AE7060" t="s">
        <v>61</v>
      </c>
      <c r="AF7060" t="s">
        <v>61</v>
      </c>
      <c r="AG7060" t="s">
        <v>61</v>
      </c>
      <c r="AH7060" t="s">
        <v>61</v>
      </c>
      <c r="AI7060" t="s">
        <v>61</v>
      </c>
      <c r="AJ7060" t="s">
        <v>61</v>
      </c>
      <c r="AL7060" t="s">
        <v>245</v>
      </c>
      <c r="AN7060" t="s">
        <v>2165</v>
      </c>
      <c r="AO7060" t="s">
        <v>2166</v>
      </c>
      <c r="AP7060" t="s">
        <v>61</v>
      </c>
      <c r="AR7060" t="s">
        <v>223</v>
      </c>
      <c r="AS7060">
        <v>2023</v>
      </c>
      <c r="AT7060">
        <v>2022</v>
      </c>
      <c r="AU7060">
        <v>25379</v>
      </c>
      <c r="AV7060" t="s">
        <v>61</v>
      </c>
      <c r="AX7060" t="s">
        <v>369</v>
      </c>
      <c r="AY7060" t="s">
        <v>70</v>
      </c>
      <c r="AZ7060" t="s">
        <v>70</v>
      </c>
      <c r="BA7060" t="s">
        <v>70</v>
      </c>
      <c r="BB7060" t="s">
        <v>70</v>
      </c>
      <c r="BC7060" t="s">
        <v>70</v>
      </c>
      <c r="BD7060" t="s">
        <v>70</v>
      </c>
    </row>
    <row r="7061" spans="1:56" x14ac:dyDescent="0.2">
      <c r="A7061" t="s">
        <v>56</v>
      </c>
      <c r="B7061" t="s">
        <v>215</v>
      </c>
      <c r="C7061" t="s">
        <v>365</v>
      </c>
      <c r="D7061" t="s">
        <v>59</v>
      </c>
      <c r="E7061" t="s">
        <v>92</v>
      </c>
      <c r="F7061" t="s">
        <v>61</v>
      </c>
      <c r="G7061" t="s">
        <v>217</v>
      </c>
      <c r="H7061" t="s">
        <v>71</v>
      </c>
      <c r="I7061" t="s">
        <v>230</v>
      </c>
      <c r="J7061" t="s">
        <v>61</v>
      </c>
      <c r="K7061" t="s">
        <v>219</v>
      </c>
      <c r="L7061" t="s">
        <v>61</v>
      </c>
      <c r="M7061" t="s">
        <v>61</v>
      </c>
      <c r="N7061" t="s">
        <v>61</v>
      </c>
      <c r="O7061" t="s">
        <v>61</v>
      </c>
      <c r="P7061" t="s">
        <v>61</v>
      </c>
      <c r="Q7061" t="s">
        <v>61</v>
      </c>
      <c r="R7061" t="s">
        <v>61</v>
      </c>
      <c r="S7061" t="s">
        <v>61</v>
      </c>
      <c r="T7061" t="s">
        <v>61</v>
      </c>
      <c r="U7061" t="s">
        <v>61</v>
      </c>
      <c r="V7061" t="s">
        <v>61</v>
      </c>
      <c r="W7061" t="s">
        <v>61</v>
      </c>
      <c r="X7061" t="s">
        <v>61</v>
      </c>
      <c r="Y7061" t="s">
        <v>61</v>
      </c>
      <c r="Z7061" t="s">
        <v>61</v>
      </c>
      <c r="AA7061" t="s">
        <v>61</v>
      </c>
      <c r="AB7061" t="s">
        <v>61</v>
      </c>
      <c r="AC7061" t="s">
        <v>61</v>
      </c>
      <c r="AD7061" t="s">
        <v>61</v>
      </c>
      <c r="AE7061" t="s">
        <v>61</v>
      </c>
      <c r="AF7061" t="s">
        <v>61</v>
      </c>
      <c r="AG7061" t="s">
        <v>61</v>
      </c>
      <c r="AH7061" t="s">
        <v>61</v>
      </c>
      <c r="AI7061" t="s">
        <v>61</v>
      </c>
      <c r="AJ7061" t="s">
        <v>61</v>
      </c>
      <c r="AL7061" t="s">
        <v>245</v>
      </c>
      <c r="AN7061" t="s">
        <v>2165</v>
      </c>
      <c r="AO7061" t="s">
        <v>2166</v>
      </c>
      <c r="AP7061" t="s">
        <v>61</v>
      </c>
      <c r="AR7061" t="s">
        <v>223</v>
      </c>
      <c r="AS7061">
        <v>2023</v>
      </c>
      <c r="AT7061">
        <v>2022</v>
      </c>
      <c r="AU7061">
        <v>11132</v>
      </c>
      <c r="AV7061" t="s">
        <v>61</v>
      </c>
      <c r="AX7061" t="s">
        <v>369</v>
      </c>
      <c r="AY7061" t="s">
        <v>70</v>
      </c>
      <c r="AZ7061" t="s">
        <v>70</v>
      </c>
      <c r="BA7061" t="s">
        <v>70</v>
      </c>
      <c r="BB7061" t="s">
        <v>70</v>
      </c>
      <c r="BC7061" t="s">
        <v>70</v>
      </c>
      <c r="BD7061" t="s">
        <v>70</v>
      </c>
    </row>
    <row r="7062" spans="1:56" x14ac:dyDescent="0.2">
      <c r="A7062" t="s">
        <v>56</v>
      </c>
      <c r="B7062" t="s">
        <v>215</v>
      </c>
      <c r="C7062" t="s">
        <v>365</v>
      </c>
      <c r="D7062" t="s">
        <v>59</v>
      </c>
      <c r="E7062" t="s">
        <v>92</v>
      </c>
      <c r="F7062" t="s">
        <v>61</v>
      </c>
      <c r="G7062" t="s">
        <v>217</v>
      </c>
      <c r="H7062" t="s">
        <v>71</v>
      </c>
      <c r="I7062" t="s">
        <v>230</v>
      </c>
      <c r="J7062" t="s">
        <v>61</v>
      </c>
      <c r="K7062" t="s">
        <v>229</v>
      </c>
      <c r="L7062" t="s">
        <v>61</v>
      </c>
      <c r="M7062" t="s">
        <v>61</v>
      </c>
      <c r="N7062" t="s">
        <v>61</v>
      </c>
      <c r="O7062" t="s">
        <v>61</v>
      </c>
      <c r="P7062" t="s">
        <v>61</v>
      </c>
      <c r="Q7062" t="s">
        <v>61</v>
      </c>
      <c r="R7062" t="s">
        <v>61</v>
      </c>
      <c r="S7062" t="s">
        <v>61</v>
      </c>
      <c r="T7062" t="s">
        <v>61</v>
      </c>
      <c r="U7062" t="s">
        <v>61</v>
      </c>
      <c r="V7062" t="s">
        <v>61</v>
      </c>
      <c r="W7062" t="s">
        <v>61</v>
      </c>
      <c r="X7062" t="s">
        <v>61</v>
      </c>
      <c r="Y7062" t="s">
        <v>61</v>
      </c>
      <c r="Z7062" t="s">
        <v>61</v>
      </c>
      <c r="AA7062" t="s">
        <v>61</v>
      </c>
      <c r="AB7062" t="s">
        <v>61</v>
      </c>
      <c r="AC7062" t="s">
        <v>61</v>
      </c>
      <c r="AD7062" t="s">
        <v>61</v>
      </c>
      <c r="AE7062" t="s">
        <v>61</v>
      </c>
      <c r="AF7062" t="s">
        <v>61</v>
      </c>
      <c r="AG7062" t="s">
        <v>61</v>
      </c>
      <c r="AH7062" t="s">
        <v>61</v>
      </c>
      <c r="AI7062" t="s">
        <v>61</v>
      </c>
      <c r="AJ7062" t="s">
        <v>61</v>
      </c>
      <c r="AL7062" t="s">
        <v>245</v>
      </c>
      <c r="AN7062" t="s">
        <v>2165</v>
      </c>
      <c r="AO7062" t="s">
        <v>2166</v>
      </c>
      <c r="AP7062" t="s">
        <v>61</v>
      </c>
      <c r="AR7062" t="s">
        <v>223</v>
      </c>
      <c r="AS7062">
        <v>2023</v>
      </c>
      <c r="AT7062">
        <v>2022</v>
      </c>
      <c r="AU7062">
        <v>2216</v>
      </c>
      <c r="AV7062" t="s">
        <v>61</v>
      </c>
      <c r="AX7062" t="s">
        <v>369</v>
      </c>
      <c r="AY7062" t="s">
        <v>70</v>
      </c>
      <c r="AZ7062" t="s">
        <v>70</v>
      </c>
      <c r="BA7062" t="s">
        <v>70</v>
      </c>
      <c r="BB7062" t="s">
        <v>70</v>
      </c>
      <c r="BC7062" t="s">
        <v>70</v>
      </c>
      <c r="BD7062" t="s">
        <v>70</v>
      </c>
    </row>
    <row r="7063" spans="1:56" x14ac:dyDescent="0.2">
      <c r="A7063" t="s">
        <v>56</v>
      </c>
      <c r="B7063" t="s">
        <v>215</v>
      </c>
      <c r="C7063" t="s">
        <v>365</v>
      </c>
      <c r="D7063" t="s">
        <v>59</v>
      </c>
      <c r="E7063" t="s">
        <v>92</v>
      </c>
      <c r="F7063" t="s">
        <v>61</v>
      </c>
      <c r="G7063" t="s">
        <v>217</v>
      </c>
      <c r="H7063" t="s">
        <v>71</v>
      </c>
      <c r="I7063" t="s">
        <v>231</v>
      </c>
      <c r="J7063" t="s">
        <v>61</v>
      </c>
      <c r="K7063" t="s">
        <v>219</v>
      </c>
      <c r="L7063" t="s">
        <v>61</v>
      </c>
      <c r="M7063" t="s">
        <v>61</v>
      </c>
      <c r="N7063" t="s">
        <v>61</v>
      </c>
      <c r="O7063" t="s">
        <v>61</v>
      </c>
      <c r="P7063" t="s">
        <v>61</v>
      </c>
      <c r="Q7063" t="s">
        <v>61</v>
      </c>
      <c r="R7063" t="s">
        <v>61</v>
      </c>
      <c r="S7063" t="s">
        <v>61</v>
      </c>
      <c r="T7063" t="s">
        <v>61</v>
      </c>
      <c r="U7063" t="s">
        <v>61</v>
      </c>
      <c r="V7063" t="s">
        <v>61</v>
      </c>
      <c r="W7063" t="s">
        <v>61</v>
      </c>
      <c r="X7063" t="s">
        <v>61</v>
      </c>
      <c r="Y7063" t="s">
        <v>61</v>
      </c>
      <c r="Z7063" t="s">
        <v>61</v>
      </c>
      <c r="AA7063" t="s">
        <v>61</v>
      </c>
      <c r="AB7063" t="s">
        <v>61</v>
      </c>
      <c r="AC7063" t="s">
        <v>61</v>
      </c>
      <c r="AD7063" t="s">
        <v>61</v>
      </c>
      <c r="AE7063" t="s">
        <v>61</v>
      </c>
      <c r="AF7063" t="s">
        <v>61</v>
      </c>
      <c r="AG7063" t="s">
        <v>61</v>
      </c>
      <c r="AH7063" t="s">
        <v>61</v>
      </c>
      <c r="AI7063" t="s">
        <v>61</v>
      </c>
      <c r="AJ7063" t="s">
        <v>61</v>
      </c>
      <c r="AL7063" t="s">
        <v>245</v>
      </c>
      <c r="AN7063" t="s">
        <v>2165</v>
      </c>
      <c r="AO7063" t="s">
        <v>2166</v>
      </c>
      <c r="AP7063" t="s">
        <v>61</v>
      </c>
      <c r="AR7063" t="s">
        <v>223</v>
      </c>
      <c r="AS7063">
        <v>2023</v>
      </c>
      <c r="AT7063">
        <v>2022</v>
      </c>
      <c r="AU7063">
        <v>1519</v>
      </c>
      <c r="AV7063" t="s">
        <v>61</v>
      </c>
      <c r="AX7063" t="s">
        <v>369</v>
      </c>
      <c r="AY7063" t="s">
        <v>70</v>
      </c>
      <c r="AZ7063" t="s">
        <v>70</v>
      </c>
      <c r="BA7063" t="s">
        <v>70</v>
      </c>
      <c r="BB7063" t="s">
        <v>70</v>
      </c>
      <c r="BC7063" t="s">
        <v>70</v>
      </c>
      <c r="BD7063" t="s">
        <v>70</v>
      </c>
    </row>
    <row r="7064" spans="1:56" x14ac:dyDescent="0.2">
      <c r="A7064" t="s">
        <v>56</v>
      </c>
      <c r="B7064" t="s">
        <v>215</v>
      </c>
      <c r="C7064" t="s">
        <v>365</v>
      </c>
      <c r="D7064" t="s">
        <v>59</v>
      </c>
      <c r="E7064" t="s">
        <v>92</v>
      </c>
      <c r="F7064" t="s">
        <v>61</v>
      </c>
      <c r="G7064" t="s">
        <v>217</v>
      </c>
      <c r="H7064" t="s">
        <v>71</v>
      </c>
      <c r="I7064" t="s">
        <v>231</v>
      </c>
      <c r="J7064" t="s">
        <v>61</v>
      </c>
      <c r="K7064" t="s">
        <v>229</v>
      </c>
      <c r="L7064" t="s">
        <v>61</v>
      </c>
      <c r="M7064" t="s">
        <v>61</v>
      </c>
      <c r="N7064" t="s">
        <v>61</v>
      </c>
      <c r="O7064" t="s">
        <v>61</v>
      </c>
      <c r="P7064" t="s">
        <v>61</v>
      </c>
      <c r="Q7064" t="s">
        <v>61</v>
      </c>
      <c r="R7064" t="s">
        <v>61</v>
      </c>
      <c r="S7064" t="s">
        <v>61</v>
      </c>
      <c r="T7064" t="s">
        <v>61</v>
      </c>
      <c r="U7064" t="s">
        <v>61</v>
      </c>
      <c r="V7064" t="s">
        <v>61</v>
      </c>
      <c r="W7064" t="s">
        <v>61</v>
      </c>
      <c r="X7064" t="s">
        <v>61</v>
      </c>
      <c r="Y7064" t="s">
        <v>61</v>
      </c>
      <c r="Z7064" t="s">
        <v>61</v>
      </c>
      <c r="AA7064" t="s">
        <v>61</v>
      </c>
      <c r="AB7064" t="s">
        <v>61</v>
      </c>
      <c r="AC7064" t="s">
        <v>61</v>
      </c>
      <c r="AD7064" t="s">
        <v>61</v>
      </c>
      <c r="AE7064" t="s">
        <v>61</v>
      </c>
      <c r="AF7064" t="s">
        <v>61</v>
      </c>
      <c r="AG7064" t="s">
        <v>61</v>
      </c>
      <c r="AH7064" t="s">
        <v>61</v>
      </c>
      <c r="AI7064" t="s">
        <v>61</v>
      </c>
      <c r="AJ7064" t="s">
        <v>61</v>
      </c>
      <c r="AL7064" t="s">
        <v>245</v>
      </c>
      <c r="AN7064" t="s">
        <v>2165</v>
      </c>
      <c r="AO7064" t="s">
        <v>2166</v>
      </c>
      <c r="AP7064" t="s">
        <v>61</v>
      </c>
      <c r="AR7064" t="s">
        <v>223</v>
      </c>
      <c r="AS7064">
        <v>2023</v>
      </c>
      <c r="AT7064">
        <v>2022</v>
      </c>
      <c r="AU7064">
        <v>302</v>
      </c>
      <c r="AV7064" t="s">
        <v>61</v>
      </c>
      <c r="AX7064" t="s">
        <v>369</v>
      </c>
      <c r="AY7064" t="s">
        <v>70</v>
      </c>
      <c r="AZ7064" t="s">
        <v>70</v>
      </c>
      <c r="BA7064" t="s">
        <v>70</v>
      </c>
      <c r="BB7064" t="s">
        <v>70</v>
      </c>
      <c r="BC7064" t="s">
        <v>70</v>
      </c>
      <c r="BD7064" t="s">
        <v>70</v>
      </c>
    </row>
    <row r="7065" spans="1:56" x14ac:dyDescent="0.2">
      <c r="A7065" t="s">
        <v>56</v>
      </c>
      <c r="B7065" t="s">
        <v>215</v>
      </c>
      <c r="C7065" t="s">
        <v>365</v>
      </c>
      <c r="D7065" t="s">
        <v>59</v>
      </c>
      <c r="E7065" t="s">
        <v>92</v>
      </c>
      <c r="F7065" t="s">
        <v>61</v>
      </c>
      <c r="G7065" t="s">
        <v>217</v>
      </c>
      <c r="H7065" t="s">
        <v>71</v>
      </c>
      <c r="I7065" t="s">
        <v>232</v>
      </c>
      <c r="J7065" t="s">
        <v>61</v>
      </c>
      <c r="K7065" t="s">
        <v>219</v>
      </c>
      <c r="L7065" t="s">
        <v>61</v>
      </c>
      <c r="M7065" t="s">
        <v>61</v>
      </c>
      <c r="N7065" t="s">
        <v>61</v>
      </c>
      <c r="O7065" t="s">
        <v>61</v>
      </c>
      <c r="P7065" t="s">
        <v>61</v>
      </c>
      <c r="Q7065" t="s">
        <v>61</v>
      </c>
      <c r="R7065" t="s">
        <v>61</v>
      </c>
      <c r="S7065" t="s">
        <v>61</v>
      </c>
      <c r="T7065" t="s">
        <v>61</v>
      </c>
      <c r="U7065" t="s">
        <v>61</v>
      </c>
      <c r="V7065" t="s">
        <v>61</v>
      </c>
      <c r="W7065" t="s">
        <v>61</v>
      </c>
      <c r="X7065" t="s">
        <v>61</v>
      </c>
      <c r="Y7065" t="s">
        <v>61</v>
      </c>
      <c r="Z7065" t="s">
        <v>61</v>
      </c>
      <c r="AA7065" t="s">
        <v>61</v>
      </c>
      <c r="AB7065" t="s">
        <v>61</v>
      </c>
      <c r="AC7065" t="s">
        <v>61</v>
      </c>
      <c r="AD7065" t="s">
        <v>61</v>
      </c>
      <c r="AE7065" t="s">
        <v>61</v>
      </c>
      <c r="AF7065" t="s">
        <v>61</v>
      </c>
      <c r="AG7065" t="s">
        <v>61</v>
      </c>
      <c r="AH7065" t="s">
        <v>61</v>
      </c>
      <c r="AI7065" t="s">
        <v>61</v>
      </c>
      <c r="AJ7065" t="s">
        <v>61</v>
      </c>
      <c r="AL7065" t="s">
        <v>245</v>
      </c>
      <c r="AN7065" t="s">
        <v>2165</v>
      </c>
      <c r="AO7065" t="s">
        <v>2166</v>
      </c>
      <c r="AP7065" t="s">
        <v>61</v>
      </c>
      <c r="AR7065" t="s">
        <v>223</v>
      </c>
      <c r="AS7065">
        <v>2023</v>
      </c>
      <c r="AT7065">
        <v>2022</v>
      </c>
      <c r="AU7065">
        <v>5422</v>
      </c>
      <c r="AV7065" t="s">
        <v>61</v>
      </c>
      <c r="AX7065" t="s">
        <v>369</v>
      </c>
      <c r="AY7065" t="s">
        <v>70</v>
      </c>
      <c r="AZ7065" t="s">
        <v>70</v>
      </c>
      <c r="BA7065" t="s">
        <v>70</v>
      </c>
      <c r="BB7065" t="s">
        <v>70</v>
      </c>
      <c r="BC7065" t="s">
        <v>70</v>
      </c>
      <c r="BD7065" t="s">
        <v>70</v>
      </c>
    </row>
    <row r="7066" spans="1:56" x14ac:dyDescent="0.2">
      <c r="A7066" t="s">
        <v>56</v>
      </c>
      <c r="B7066" t="s">
        <v>215</v>
      </c>
      <c r="C7066" t="s">
        <v>365</v>
      </c>
      <c r="D7066" t="s">
        <v>59</v>
      </c>
      <c r="E7066" t="s">
        <v>92</v>
      </c>
      <c r="F7066" t="s">
        <v>61</v>
      </c>
      <c r="G7066" t="s">
        <v>217</v>
      </c>
      <c r="H7066" t="s">
        <v>71</v>
      </c>
      <c r="I7066" t="s">
        <v>232</v>
      </c>
      <c r="J7066" t="s">
        <v>61</v>
      </c>
      <c r="K7066" t="s">
        <v>229</v>
      </c>
      <c r="L7066" t="s">
        <v>61</v>
      </c>
      <c r="M7066" t="s">
        <v>61</v>
      </c>
      <c r="N7066" t="s">
        <v>61</v>
      </c>
      <c r="O7066" t="s">
        <v>61</v>
      </c>
      <c r="P7066" t="s">
        <v>61</v>
      </c>
      <c r="Q7066" t="s">
        <v>61</v>
      </c>
      <c r="R7066" t="s">
        <v>61</v>
      </c>
      <c r="S7066" t="s">
        <v>61</v>
      </c>
      <c r="T7066" t="s">
        <v>61</v>
      </c>
      <c r="U7066" t="s">
        <v>61</v>
      </c>
      <c r="V7066" t="s">
        <v>61</v>
      </c>
      <c r="W7066" t="s">
        <v>61</v>
      </c>
      <c r="X7066" t="s">
        <v>61</v>
      </c>
      <c r="Y7066" t="s">
        <v>61</v>
      </c>
      <c r="Z7066" t="s">
        <v>61</v>
      </c>
      <c r="AA7066" t="s">
        <v>61</v>
      </c>
      <c r="AB7066" t="s">
        <v>61</v>
      </c>
      <c r="AC7066" t="s">
        <v>61</v>
      </c>
      <c r="AD7066" t="s">
        <v>61</v>
      </c>
      <c r="AE7066" t="s">
        <v>61</v>
      </c>
      <c r="AF7066" t="s">
        <v>61</v>
      </c>
      <c r="AG7066" t="s">
        <v>61</v>
      </c>
      <c r="AH7066" t="s">
        <v>61</v>
      </c>
      <c r="AI7066" t="s">
        <v>61</v>
      </c>
      <c r="AJ7066" t="s">
        <v>61</v>
      </c>
      <c r="AL7066" t="s">
        <v>245</v>
      </c>
      <c r="AN7066" t="s">
        <v>2165</v>
      </c>
      <c r="AO7066" t="s">
        <v>2166</v>
      </c>
      <c r="AP7066" t="s">
        <v>61</v>
      </c>
      <c r="AR7066" t="s">
        <v>223</v>
      </c>
      <c r="AS7066">
        <v>2023</v>
      </c>
      <c r="AT7066">
        <v>2022</v>
      </c>
      <c r="AU7066">
        <v>1079</v>
      </c>
      <c r="AV7066" t="s">
        <v>61</v>
      </c>
      <c r="AX7066" t="s">
        <v>369</v>
      </c>
      <c r="AY7066" t="s">
        <v>70</v>
      </c>
      <c r="AZ7066" t="s">
        <v>70</v>
      </c>
      <c r="BA7066" t="s">
        <v>70</v>
      </c>
      <c r="BB7066" t="s">
        <v>70</v>
      </c>
      <c r="BC7066" t="s">
        <v>70</v>
      </c>
      <c r="BD7066" t="s">
        <v>70</v>
      </c>
    </row>
    <row r="7067" spans="1:56" x14ac:dyDescent="0.2">
      <c r="A7067" t="s">
        <v>56</v>
      </c>
      <c r="B7067" t="s">
        <v>215</v>
      </c>
      <c r="C7067" t="s">
        <v>365</v>
      </c>
      <c r="D7067" t="s">
        <v>59</v>
      </c>
      <c r="E7067" t="s">
        <v>92</v>
      </c>
      <c r="F7067" t="s">
        <v>61</v>
      </c>
      <c r="G7067" t="s">
        <v>217</v>
      </c>
      <c r="H7067" t="s">
        <v>62</v>
      </c>
      <c r="I7067" t="s">
        <v>233</v>
      </c>
      <c r="J7067" t="s">
        <v>61</v>
      </c>
      <c r="K7067" t="s">
        <v>219</v>
      </c>
      <c r="L7067" t="s">
        <v>61</v>
      </c>
      <c r="M7067" t="s">
        <v>61</v>
      </c>
      <c r="N7067" t="s">
        <v>61</v>
      </c>
      <c r="O7067" t="s">
        <v>61</v>
      </c>
      <c r="P7067" t="s">
        <v>61</v>
      </c>
      <c r="Q7067" t="s">
        <v>61</v>
      </c>
      <c r="R7067" t="s">
        <v>61</v>
      </c>
      <c r="S7067" t="s">
        <v>61</v>
      </c>
      <c r="T7067" t="s">
        <v>61</v>
      </c>
      <c r="U7067" t="s">
        <v>61</v>
      </c>
      <c r="V7067" t="s">
        <v>61</v>
      </c>
      <c r="W7067" t="s">
        <v>61</v>
      </c>
      <c r="X7067" t="s">
        <v>61</v>
      </c>
      <c r="Y7067" t="s">
        <v>61</v>
      </c>
      <c r="Z7067" t="s">
        <v>61</v>
      </c>
      <c r="AA7067" t="s">
        <v>61</v>
      </c>
      <c r="AB7067" t="s">
        <v>61</v>
      </c>
      <c r="AC7067" t="s">
        <v>61</v>
      </c>
      <c r="AD7067" t="s">
        <v>61</v>
      </c>
      <c r="AE7067" t="s">
        <v>61</v>
      </c>
      <c r="AF7067" t="s">
        <v>61</v>
      </c>
      <c r="AG7067" t="s">
        <v>61</v>
      </c>
      <c r="AH7067" t="s">
        <v>61</v>
      </c>
      <c r="AI7067" t="s">
        <v>61</v>
      </c>
      <c r="AJ7067" t="s">
        <v>61</v>
      </c>
      <c r="AL7067" t="s">
        <v>245</v>
      </c>
      <c r="AN7067" t="s">
        <v>2165</v>
      </c>
      <c r="AO7067" t="s">
        <v>2166</v>
      </c>
      <c r="AP7067" t="s">
        <v>61</v>
      </c>
      <c r="AR7067" t="s">
        <v>223</v>
      </c>
      <c r="AS7067">
        <v>2023</v>
      </c>
      <c r="AT7067">
        <v>2022</v>
      </c>
      <c r="AU7067">
        <v>167310</v>
      </c>
      <c r="AV7067" t="s">
        <v>61</v>
      </c>
      <c r="AX7067" t="s">
        <v>369</v>
      </c>
      <c r="AY7067" t="s">
        <v>70</v>
      </c>
      <c r="AZ7067" t="s">
        <v>70</v>
      </c>
      <c r="BA7067" t="s">
        <v>70</v>
      </c>
      <c r="BB7067" t="s">
        <v>70</v>
      </c>
      <c r="BC7067" t="s">
        <v>70</v>
      </c>
      <c r="BD7067" t="s">
        <v>70</v>
      </c>
    </row>
    <row r="7068" spans="1:56" x14ac:dyDescent="0.2">
      <c r="A7068" t="s">
        <v>56</v>
      </c>
      <c r="B7068" t="s">
        <v>215</v>
      </c>
      <c r="C7068" t="s">
        <v>365</v>
      </c>
      <c r="D7068" t="s">
        <v>59</v>
      </c>
      <c r="E7068" t="s">
        <v>92</v>
      </c>
      <c r="F7068" t="s">
        <v>61</v>
      </c>
      <c r="G7068" t="s">
        <v>217</v>
      </c>
      <c r="H7068" t="s">
        <v>62</v>
      </c>
      <c r="I7068" t="s">
        <v>233</v>
      </c>
      <c r="J7068" t="s">
        <v>61</v>
      </c>
      <c r="K7068" t="s">
        <v>225</v>
      </c>
      <c r="L7068" t="s">
        <v>61</v>
      </c>
      <c r="M7068" t="s">
        <v>61</v>
      </c>
      <c r="N7068" t="s">
        <v>61</v>
      </c>
      <c r="O7068" t="s">
        <v>61</v>
      </c>
      <c r="P7068" t="s">
        <v>61</v>
      </c>
      <c r="Q7068" t="s">
        <v>61</v>
      </c>
      <c r="R7068" t="s">
        <v>61</v>
      </c>
      <c r="S7068" t="s">
        <v>61</v>
      </c>
      <c r="T7068" t="s">
        <v>61</v>
      </c>
      <c r="U7068" t="s">
        <v>61</v>
      </c>
      <c r="V7068" t="s">
        <v>61</v>
      </c>
      <c r="W7068" t="s">
        <v>61</v>
      </c>
      <c r="X7068" t="s">
        <v>61</v>
      </c>
      <c r="Y7068" t="s">
        <v>61</v>
      </c>
      <c r="Z7068" t="s">
        <v>61</v>
      </c>
      <c r="AA7068" t="s">
        <v>61</v>
      </c>
      <c r="AB7068" t="s">
        <v>61</v>
      </c>
      <c r="AC7068" t="s">
        <v>61</v>
      </c>
      <c r="AD7068" t="s">
        <v>61</v>
      </c>
      <c r="AE7068" t="s">
        <v>61</v>
      </c>
      <c r="AF7068" t="s">
        <v>61</v>
      </c>
      <c r="AG7068" t="s">
        <v>61</v>
      </c>
      <c r="AH7068" t="s">
        <v>61</v>
      </c>
      <c r="AI7068" t="s">
        <v>61</v>
      </c>
      <c r="AJ7068" t="s">
        <v>61</v>
      </c>
      <c r="AL7068" t="s">
        <v>245</v>
      </c>
      <c r="AN7068" t="s">
        <v>2165</v>
      </c>
      <c r="AO7068" t="s">
        <v>2166</v>
      </c>
      <c r="AP7068" t="s">
        <v>61</v>
      </c>
      <c r="AR7068" t="s">
        <v>223</v>
      </c>
      <c r="AS7068">
        <v>2023</v>
      </c>
      <c r="AT7068">
        <v>2022</v>
      </c>
      <c r="AU7068">
        <v>70670</v>
      </c>
      <c r="AV7068" t="s">
        <v>61</v>
      </c>
      <c r="AX7068" t="s">
        <v>369</v>
      </c>
      <c r="AY7068" t="s">
        <v>70</v>
      </c>
      <c r="AZ7068" t="s">
        <v>70</v>
      </c>
      <c r="BA7068" t="s">
        <v>70</v>
      </c>
      <c r="BB7068" t="s">
        <v>70</v>
      </c>
      <c r="BC7068" t="s">
        <v>70</v>
      </c>
      <c r="BD7068" t="s">
        <v>70</v>
      </c>
    </row>
    <row r="7069" spans="1:56" x14ac:dyDescent="0.2">
      <c r="A7069" t="s">
        <v>56</v>
      </c>
      <c r="B7069" t="s">
        <v>215</v>
      </c>
      <c r="C7069" t="s">
        <v>365</v>
      </c>
      <c r="D7069" t="s">
        <v>59</v>
      </c>
      <c r="E7069" t="s">
        <v>92</v>
      </c>
      <c r="F7069" t="s">
        <v>61</v>
      </c>
      <c r="G7069" t="s">
        <v>217</v>
      </c>
      <c r="H7069" t="s">
        <v>62</v>
      </c>
      <c r="I7069" t="s">
        <v>233</v>
      </c>
      <c r="J7069" t="s">
        <v>61</v>
      </c>
      <c r="K7069" t="s">
        <v>229</v>
      </c>
      <c r="L7069" t="s">
        <v>61</v>
      </c>
      <c r="M7069" t="s">
        <v>61</v>
      </c>
      <c r="N7069" t="s">
        <v>61</v>
      </c>
      <c r="O7069" t="s">
        <v>61</v>
      </c>
      <c r="P7069" t="s">
        <v>61</v>
      </c>
      <c r="Q7069" t="s">
        <v>61</v>
      </c>
      <c r="R7069" t="s">
        <v>61</v>
      </c>
      <c r="S7069" t="s">
        <v>61</v>
      </c>
      <c r="T7069" t="s">
        <v>61</v>
      </c>
      <c r="U7069" t="s">
        <v>61</v>
      </c>
      <c r="V7069" t="s">
        <v>61</v>
      </c>
      <c r="W7069" t="s">
        <v>61</v>
      </c>
      <c r="X7069" t="s">
        <v>61</v>
      </c>
      <c r="Y7069" t="s">
        <v>61</v>
      </c>
      <c r="Z7069" t="s">
        <v>61</v>
      </c>
      <c r="AA7069" t="s">
        <v>61</v>
      </c>
      <c r="AB7069" t="s">
        <v>61</v>
      </c>
      <c r="AC7069" t="s">
        <v>61</v>
      </c>
      <c r="AD7069" t="s">
        <v>61</v>
      </c>
      <c r="AE7069" t="s">
        <v>61</v>
      </c>
      <c r="AF7069" t="s">
        <v>61</v>
      </c>
      <c r="AG7069" t="s">
        <v>61</v>
      </c>
      <c r="AH7069" t="s">
        <v>61</v>
      </c>
      <c r="AI7069" t="s">
        <v>61</v>
      </c>
      <c r="AJ7069" t="s">
        <v>61</v>
      </c>
      <c r="AL7069" t="s">
        <v>245</v>
      </c>
      <c r="AN7069" t="s">
        <v>2165</v>
      </c>
      <c r="AO7069" t="s">
        <v>2166</v>
      </c>
      <c r="AP7069" t="s">
        <v>61</v>
      </c>
      <c r="AR7069" t="s">
        <v>223</v>
      </c>
      <c r="AS7069">
        <v>2023</v>
      </c>
      <c r="AT7069">
        <v>2022</v>
      </c>
      <c r="AU7069">
        <v>15379</v>
      </c>
      <c r="AV7069" t="s">
        <v>61</v>
      </c>
      <c r="AX7069" t="s">
        <v>369</v>
      </c>
      <c r="AY7069" t="s">
        <v>70</v>
      </c>
      <c r="AZ7069" t="s">
        <v>70</v>
      </c>
      <c r="BA7069" t="s">
        <v>70</v>
      </c>
      <c r="BB7069" t="s">
        <v>70</v>
      </c>
      <c r="BC7069" t="s">
        <v>70</v>
      </c>
      <c r="BD7069" t="s">
        <v>70</v>
      </c>
    </row>
    <row r="7070" spans="1:56" x14ac:dyDescent="0.2">
      <c r="A7070" t="s">
        <v>56</v>
      </c>
      <c r="B7070" t="s">
        <v>215</v>
      </c>
      <c r="C7070" t="s">
        <v>365</v>
      </c>
      <c r="D7070" t="s">
        <v>59</v>
      </c>
      <c r="E7070" t="s">
        <v>92</v>
      </c>
      <c r="F7070" t="s">
        <v>61</v>
      </c>
      <c r="G7070" t="s">
        <v>217</v>
      </c>
      <c r="H7070" t="s">
        <v>71</v>
      </c>
      <c r="I7070" t="s">
        <v>234</v>
      </c>
      <c r="J7070" t="s">
        <v>61</v>
      </c>
      <c r="K7070" t="s">
        <v>219</v>
      </c>
      <c r="L7070" t="s">
        <v>61</v>
      </c>
      <c r="M7070" t="s">
        <v>61</v>
      </c>
      <c r="N7070" t="s">
        <v>61</v>
      </c>
      <c r="O7070" t="s">
        <v>61</v>
      </c>
      <c r="P7070" t="s">
        <v>61</v>
      </c>
      <c r="Q7070" t="s">
        <v>61</v>
      </c>
      <c r="R7070" t="s">
        <v>61</v>
      </c>
      <c r="S7070" t="s">
        <v>61</v>
      </c>
      <c r="T7070" t="s">
        <v>61</v>
      </c>
      <c r="U7070" t="s">
        <v>61</v>
      </c>
      <c r="V7070" t="s">
        <v>61</v>
      </c>
      <c r="W7070" t="s">
        <v>61</v>
      </c>
      <c r="X7070" t="s">
        <v>61</v>
      </c>
      <c r="Y7070" t="s">
        <v>61</v>
      </c>
      <c r="Z7070" t="s">
        <v>61</v>
      </c>
      <c r="AA7070" t="s">
        <v>61</v>
      </c>
      <c r="AB7070" t="s">
        <v>61</v>
      </c>
      <c r="AC7070" t="s">
        <v>61</v>
      </c>
      <c r="AD7070" t="s">
        <v>61</v>
      </c>
      <c r="AE7070" t="s">
        <v>61</v>
      </c>
      <c r="AF7070" t="s">
        <v>61</v>
      </c>
      <c r="AG7070" t="s">
        <v>61</v>
      </c>
      <c r="AH7070" t="s">
        <v>61</v>
      </c>
      <c r="AI7070" t="s">
        <v>61</v>
      </c>
      <c r="AJ7070" t="s">
        <v>61</v>
      </c>
      <c r="AL7070" t="s">
        <v>245</v>
      </c>
      <c r="AN7070" t="s">
        <v>2165</v>
      </c>
      <c r="AO7070" t="s">
        <v>2166</v>
      </c>
      <c r="AP7070" t="s">
        <v>61</v>
      </c>
      <c r="AR7070" t="s">
        <v>223</v>
      </c>
      <c r="AS7070">
        <v>2023</v>
      </c>
      <c r="AT7070">
        <v>2022</v>
      </c>
      <c r="AU7070">
        <v>290803</v>
      </c>
      <c r="AV7070" t="s">
        <v>61</v>
      </c>
      <c r="AX7070" t="s">
        <v>369</v>
      </c>
      <c r="AY7070" t="s">
        <v>70</v>
      </c>
      <c r="AZ7070" t="s">
        <v>70</v>
      </c>
      <c r="BA7070" t="s">
        <v>70</v>
      </c>
      <c r="BB7070" t="s">
        <v>70</v>
      </c>
      <c r="BC7070" t="s">
        <v>70</v>
      </c>
      <c r="BD7070" t="s">
        <v>70</v>
      </c>
    </row>
    <row r="7071" spans="1:56" x14ac:dyDescent="0.2">
      <c r="A7071" t="s">
        <v>56</v>
      </c>
      <c r="B7071" t="s">
        <v>215</v>
      </c>
      <c r="C7071" t="s">
        <v>365</v>
      </c>
      <c r="D7071" t="s">
        <v>59</v>
      </c>
      <c r="E7071" t="s">
        <v>92</v>
      </c>
      <c r="F7071" t="s">
        <v>61</v>
      </c>
      <c r="G7071" t="s">
        <v>217</v>
      </c>
      <c r="H7071" t="s">
        <v>71</v>
      </c>
      <c r="I7071" t="s">
        <v>234</v>
      </c>
      <c r="J7071" t="s">
        <v>61</v>
      </c>
      <c r="K7071" t="s">
        <v>229</v>
      </c>
      <c r="L7071" t="s">
        <v>61</v>
      </c>
      <c r="M7071" t="s">
        <v>61</v>
      </c>
      <c r="N7071" t="s">
        <v>61</v>
      </c>
      <c r="O7071" t="s">
        <v>61</v>
      </c>
      <c r="P7071" t="s">
        <v>61</v>
      </c>
      <c r="Q7071" t="s">
        <v>61</v>
      </c>
      <c r="R7071" t="s">
        <v>61</v>
      </c>
      <c r="S7071" t="s">
        <v>61</v>
      </c>
      <c r="T7071" t="s">
        <v>61</v>
      </c>
      <c r="U7071" t="s">
        <v>61</v>
      </c>
      <c r="V7071" t="s">
        <v>61</v>
      </c>
      <c r="W7071" t="s">
        <v>61</v>
      </c>
      <c r="X7071" t="s">
        <v>61</v>
      </c>
      <c r="Y7071" t="s">
        <v>61</v>
      </c>
      <c r="Z7071" t="s">
        <v>61</v>
      </c>
      <c r="AA7071" t="s">
        <v>61</v>
      </c>
      <c r="AB7071" t="s">
        <v>61</v>
      </c>
      <c r="AC7071" t="s">
        <v>61</v>
      </c>
      <c r="AD7071" t="s">
        <v>61</v>
      </c>
      <c r="AE7071" t="s">
        <v>61</v>
      </c>
      <c r="AF7071" t="s">
        <v>61</v>
      </c>
      <c r="AG7071" t="s">
        <v>61</v>
      </c>
      <c r="AH7071" t="s">
        <v>61</v>
      </c>
      <c r="AI7071" t="s">
        <v>61</v>
      </c>
      <c r="AJ7071" t="s">
        <v>61</v>
      </c>
      <c r="AL7071" t="s">
        <v>245</v>
      </c>
      <c r="AN7071" t="s">
        <v>2165</v>
      </c>
      <c r="AO7071" t="s">
        <v>2166</v>
      </c>
      <c r="AP7071" t="s">
        <v>61</v>
      </c>
      <c r="AR7071" t="s">
        <v>223</v>
      </c>
      <c r="AS7071">
        <v>2023</v>
      </c>
      <c r="AT7071">
        <v>2022</v>
      </c>
      <c r="AU7071">
        <v>33573</v>
      </c>
      <c r="AV7071" t="s">
        <v>61</v>
      </c>
      <c r="AX7071" t="s">
        <v>369</v>
      </c>
      <c r="AY7071" t="s">
        <v>70</v>
      </c>
      <c r="AZ7071" t="s">
        <v>70</v>
      </c>
      <c r="BA7071" t="s">
        <v>70</v>
      </c>
      <c r="BB7071" t="s">
        <v>70</v>
      </c>
      <c r="BC7071" t="s">
        <v>70</v>
      </c>
      <c r="BD7071" t="s">
        <v>70</v>
      </c>
    </row>
    <row r="7072" spans="1:56" x14ac:dyDescent="0.2">
      <c r="A7072" t="s">
        <v>56</v>
      </c>
      <c r="B7072" t="s">
        <v>215</v>
      </c>
      <c r="C7072" t="s">
        <v>365</v>
      </c>
      <c r="D7072" t="s">
        <v>59</v>
      </c>
      <c r="E7072" t="s">
        <v>92</v>
      </c>
      <c r="F7072" t="s">
        <v>61</v>
      </c>
      <c r="G7072" t="s">
        <v>217</v>
      </c>
      <c r="H7072" t="s">
        <v>71</v>
      </c>
      <c r="I7072" t="s">
        <v>235</v>
      </c>
      <c r="J7072" t="s">
        <v>61</v>
      </c>
      <c r="K7072" t="s">
        <v>219</v>
      </c>
      <c r="L7072" t="s">
        <v>61</v>
      </c>
      <c r="M7072" t="s">
        <v>61</v>
      </c>
      <c r="N7072" t="s">
        <v>61</v>
      </c>
      <c r="O7072" t="s">
        <v>61</v>
      </c>
      <c r="P7072" t="s">
        <v>61</v>
      </c>
      <c r="Q7072" t="s">
        <v>61</v>
      </c>
      <c r="R7072" t="s">
        <v>61</v>
      </c>
      <c r="S7072" t="s">
        <v>61</v>
      </c>
      <c r="T7072" t="s">
        <v>61</v>
      </c>
      <c r="U7072" t="s">
        <v>61</v>
      </c>
      <c r="V7072" t="s">
        <v>61</v>
      </c>
      <c r="W7072" t="s">
        <v>61</v>
      </c>
      <c r="X7072" t="s">
        <v>61</v>
      </c>
      <c r="Y7072" t="s">
        <v>61</v>
      </c>
      <c r="Z7072" t="s">
        <v>61</v>
      </c>
      <c r="AA7072" t="s">
        <v>61</v>
      </c>
      <c r="AB7072" t="s">
        <v>61</v>
      </c>
      <c r="AC7072" t="s">
        <v>61</v>
      </c>
      <c r="AD7072" t="s">
        <v>61</v>
      </c>
      <c r="AE7072" t="s">
        <v>61</v>
      </c>
      <c r="AF7072" t="s">
        <v>61</v>
      </c>
      <c r="AG7072" t="s">
        <v>61</v>
      </c>
      <c r="AH7072" t="s">
        <v>61</v>
      </c>
      <c r="AI7072" t="s">
        <v>61</v>
      </c>
      <c r="AJ7072" t="s">
        <v>61</v>
      </c>
      <c r="AL7072" t="s">
        <v>245</v>
      </c>
      <c r="AN7072" t="s">
        <v>2165</v>
      </c>
      <c r="AO7072" t="s">
        <v>2166</v>
      </c>
      <c r="AP7072" t="s">
        <v>61</v>
      </c>
      <c r="AR7072" t="s">
        <v>223</v>
      </c>
      <c r="AS7072">
        <v>2023</v>
      </c>
      <c r="AT7072">
        <v>2022</v>
      </c>
      <c r="AU7072">
        <v>455</v>
      </c>
      <c r="AV7072" t="s">
        <v>61</v>
      </c>
      <c r="AX7072" t="s">
        <v>369</v>
      </c>
      <c r="AY7072" t="s">
        <v>70</v>
      </c>
      <c r="AZ7072" t="s">
        <v>70</v>
      </c>
      <c r="BA7072" t="s">
        <v>70</v>
      </c>
      <c r="BB7072" t="s">
        <v>70</v>
      </c>
      <c r="BC7072" t="s">
        <v>70</v>
      </c>
      <c r="BD7072" t="s">
        <v>70</v>
      </c>
    </row>
    <row r="7073" spans="1:56" x14ac:dyDescent="0.2">
      <c r="A7073" t="s">
        <v>56</v>
      </c>
      <c r="B7073" t="s">
        <v>215</v>
      </c>
      <c r="C7073" t="s">
        <v>365</v>
      </c>
      <c r="D7073" t="s">
        <v>59</v>
      </c>
      <c r="E7073" t="s">
        <v>92</v>
      </c>
      <c r="F7073" t="s">
        <v>61</v>
      </c>
      <c r="G7073" t="s">
        <v>217</v>
      </c>
      <c r="H7073" t="s">
        <v>71</v>
      </c>
      <c r="I7073" t="s">
        <v>235</v>
      </c>
      <c r="J7073" t="s">
        <v>61</v>
      </c>
      <c r="K7073" t="s">
        <v>229</v>
      </c>
      <c r="L7073" t="s">
        <v>61</v>
      </c>
      <c r="M7073" t="s">
        <v>61</v>
      </c>
      <c r="N7073" t="s">
        <v>61</v>
      </c>
      <c r="O7073" t="s">
        <v>61</v>
      </c>
      <c r="P7073" t="s">
        <v>61</v>
      </c>
      <c r="Q7073" t="s">
        <v>61</v>
      </c>
      <c r="R7073" t="s">
        <v>61</v>
      </c>
      <c r="S7073" t="s">
        <v>61</v>
      </c>
      <c r="T7073" t="s">
        <v>61</v>
      </c>
      <c r="U7073" t="s">
        <v>61</v>
      </c>
      <c r="V7073" t="s">
        <v>61</v>
      </c>
      <c r="W7073" t="s">
        <v>61</v>
      </c>
      <c r="X7073" t="s">
        <v>61</v>
      </c>
      <c r="Y7073" t="s">
        <v>61</v>
      </c>
      <c r="Z7073" t="s">
        <v>61</v>
      </c>
      <c r="AA7073" t="s">
        <v>61</v>
      </c>
      <c r="AB7073" t="s">
        <v>61</v>
      </c>
      <c r="AC7073" t="s">
        <v>61</v>
      </c>
      <c r="AD7073" t="s">
        <v>61</v>
      </c>
      <c r="AE7073" t="s">
        <v>61</v>
      </c>
      <c r="AF7073" t="s">
        <v>61</v>
      </c>
      <c r="AG7073" t="s">
        <v>61</v>
      </c>
      <c r="AH7073" t="s">
        <v>61</v>
      </c>
      <c r="AI7073" t="s">
        <v>61</v>
      </c>
      <c r="AJ7073" t="s">
        <v>61</v>
      </c>
      <c r="AL7073" t="s">
        <v>245</v>
      </c>
      <c r="AN7073" t="s">
        <v>2165</v>
      </c>
      <c r="AO7073" t="s">
        <v>2166</v>
      </c>
      <c r="AP7073" t="s">
        <v>61</v>
      </c>
      <c r="AR7073" t="s">
        <v>223</v>
      </c>
      <c r="AS7073">
        <v>2023</v>
      </c>
      <c r="AT7073">
        <v>2022</v>
      </c>
      <c r="AU7073">
        <v>91</v>
      </c>
      <c r="AV7073" t="s">
        <v>61</v>
      </c>
      <c r="AX7073" t="s">
        <v>369</v>
      </c>
      <c r="AY7073" t="s">
        <v>70</v>
      </c>
      <c r="AZ7073" t="s">
        <v>70</v>
      </c>
      <c r="BA7073" t="s">
        <v>70</v>
      </c>
      <c r="BB7073" t="s">
        <v>70</v>
      </c>
      <c r="BC7073" t="s">
        <v>70</v>
      </c>
      <c r="BD7073" t="s">
        <v>70</v>
      </c>
    </row>
    <row r="7074" spans="1:56" x14ac:dyDescent="0.2">
      <c r="A7074" t="s">
        <v>56</v>
      </c>
      <c r="B7074" t="s">
        <v>215</v>
      </c>
      <c r="C7074" t="s">
        <v>365</v>
      </c>
      <c r="D7074" t="s">
        <v>59</v>
      </c>
      <c r="E7074" t="s">
        <v>92</v>
      </c>
      <c r="F7074" t="s">
        <v>61</v>
      </c>
      <c r="G7074" t="s">
        <v>217</v>
      </c>
      <c r="H7074" t="s">
        <v>62</v>
      </c>
      <c r="I7074" t="s">
        <v>236</v>
      </c>
      <c r="J7074" t="s">
        <v>61</v>
      </c>
      <c r="K7074" t="s">
        <v>219</v>
      </c>
      <c r="L7074" t="s">
        <v>61</v>
      </c>
      <c r="M7074" t="s">
        <v>61</v>
      </c>
      <c r="N7074" t="s">
        <v>61</v>
      </c>
      <c r="O7074" t="s">
        <v>61</v>
      </c>
      <c r="P7074" t="s">
        <v>61</v>
      </c>
      <c r="Q7074" t="s">
        <v>61</v>
      </c>
      <c r="R7074" t="s">
        <v>61</v>
      </c>
      <c r="S7074" t="s">
        <v>61</v>
      </c>
      <c r="T7074" t="s">
        <v>61</v>
      </c>
      <c r="U7074" t="s">
        <v>61</v>
      </c>
      <c r="V7074" t="s">
        <v>61</v>
      </c>
      <c r="W7074" t="s">
        <v>61</v>
      </c>
      <c r="X7074" t="s">
        <v>61</v>
      </c>
      <c r="Y7074" t="s">
        <v>61</v>
      </c>
      <c r="Z7074" t="s">
        <v>61</v>
      </c>
      <c r="AA7074" t="s">
        <v>61</v>
      </c>
      <c r="AB7074" t="s">
        <v>61</v>
      </c>
      <c r="AC7074" t="s">
        <v>61</v>
      </c>
      <c r="AD7074" t="s">
        <v>61</v>
      </c>
      <c r="AE7074" t="s">
        <v>61</v>
      </c>
      <c r="AF7074" t="s">
        <v>61</v>
      </c>
      <c r="AG7074" t="s">
        <v>61</v>
      </c>
      <c r="AH7074" t="s">
        <v>61</v>
      </c>
      <c r="AI7074" t="s">
        <v>61</v>
      </c>
      <c r="AJ7074" t="s">
        <v>61</v>
      </c>
      <c r="AL7074" t="s">
        <v>245</v>
      </c>
      <c r="AN7074" t="s">
        <v>2165</v>
      </c>
      <c r="AO7074" t="s">
        <v>2166</v>
      </c>
      <c r="AP7074" t="s">
        <v>61</v>
      </c>
      <c r="AR7074" t="s">
        <v>223</v>
      </c>
      <c r="AS7074">
        <v>2023</v>
      </c>
      <c r="AT7074">
        <v>2022</v>
      </c>
      <c r="AU7074">
        <v>1502581</v>
      </c>
      <c r="AV7074" t="s">
        <v>61</v>
      </c>
      <c r="AX7074" t="s">
        <v>369</v>
      </c>
      <c r="AY7074" t="s">
        <v>70</v>
      </c>
      <c r="AZ7074" t="s">
        <v>70</v>
      </c>
      <c r="BA7074" t="s">
        <v>70</v>
      </c>
      <c r="BB7074" t="s">
        <v>70</v>
      </c>
      <c r="BC7074" t="s">
        <v>70</v>
      </c>
      <c r="BD7074" t="s">
        <v>70</v>
      </c>
    </row>
    <row r="7075" spans="1:56" x14ac:dyDescent="0.2">
      <c r="A7075" t="s">
        <v>56</v>
      </c>
      <c r="B7075" t="s">
        <v>215</v>
      </c>
      <c r="C7075" t="s">
        <v>365</v>
      </c>
      <c r="D7075" t="s">
        <v>59</v>
      </c>
      <c r="E7075" t="s">
        <v>92</v>
      </c>
      <c r="F7075" t="s">
        <v>61</v>
      </c>
      <c r="G7075" t="s">
        <v>217</v>
      </c>
      <c r="H7075" t="s">
        <v>62</v>
      </c>
      <c r="I7075" t="s">
        <v>236</v>
      </c>
      <c r="J7075" t="s">
        <v>61</v>
      </c>
      <c r="K7075" t="s">
        <v>225</v>
      </c>
      <c r="L7075" t="s">
        <v>61</v>
      </c>
      <c r="M7075" t="s">
        <v>61</v>
      </c>
      <c r="N7075" t="s">
        <v>61</v>
      </c>
      <c r="O7075" t="s">
        <v>61</v>
      </c>
      <c r="P7075" t="s">
        <v>61</v>
      </c>
      <c r="Q7075" t="s">
        <v>61</v>
      </c>
      <c r="R7075" t="s">
        <v>61</v>
      </c>
      <c r="S7075" t="s">
        <v>61</v>
      </c>
      <c r="T7075" t="s">
        <v>61</v>
      </c>
      <c r="U7075" t="s">
        <v>61</v>
      </c>
      <c r="V7075" t="s">
        <v>61</v>
      </c>
      <c r="W7075" t="s">
        <v>61</v>
      </c>
      <c r="X7075" t="s">
        <v>61</v>
      </c>
      <c r="Y7075" t="s">
        <v>61</v>
      </c>
      <c r="Z7075" t="s">
        <v>61</v>
      </c>
      <c r="AA7075" t="s">
        <v>61</v>
      </c>
      <c r="AB7075" t="s">
        <v>61</v>
      </c>
      <c r="AC7075" t="s">
        <v>61</v>
      </c>
      <c r="AD7075" t="s">
        <v>61</v>
      </c>
      <c r="AE7075" t="s">
        <v>61</v>
      </c>
      <c r="AF7075" t="s">
        <v>61</v>
      </c>
      <c r="AG7075" t="s">
        <v>61</v>
      </c>
      <c r="AH7075" t="s">
        <v>61</v>
      </c>
      <c r="AI7075" t="s">
        <v>61</v>
      </c>
      <c r="AJ7075" t="s">
        <v>61</v>
      </c>
      <c r="AL7075" t="s">
        <v>245</v>
      </c>
      <c r="AN7075" t="s">
        <v>2165</v>
      </c>
      <c r="AO7075" t="s">
        <v>2166</v>
      </c>
      <c r="AP7075" t="s">
        <v>61</v>
      </c>
      <c r="AR7075" t="s">
        <v>223</v>
      </c>
      <c r="AS7075">
        <v>2023</v>
      </c>
      <c r="AT7075">
        <v>2022</v>
      </c>
      <c r="AU7075">
        <v>178588</v>
      </c>
      <c r="AV7075" t="s">
        <v>61</v>
      </c>
      <c r="AX7075" t="s">
        <v>369</v>
      </c>
      <c r="AY7075" t="s">
        <v>70</v>
      </c>
      <c r="AZ7075" t="s">
        <v>70</v>
      </c>
      <c r="BA7075" t="s">
        <v>70</v>
      </c>
      <c r="BB7075" t="s">
        <v>70</v>
      </c>
      <c r="BC7075" t="s">
        <v>70</v>
      </c>
      <c r="BD7075" t="s">
        <v>70</v>
      </c>
    </row>
    <row r="7076" spans="1:56" x14ac:dyDescent="0.2">
      <c r="A7076" t="s">
        <v>56</v>
      </c>
      <c r="B7076" t="s">
        <v>215</v>
      </c>
      <c r="C7076" t="s">
        <v>365</v>
      </c>
      <c r="D7076" t="s">
        <v>59</v>
      </c>
      <c r="E7076" t="s">
        <v>92</v>
      </c>
      <c r="F7076" t="s">
        <v>61</v>
      </c>
      <c r="G7076" t="s">
        <v>217</v>
      </c>
      <c r="H7076" t="s">
        <v>62</v>
      </c>
      <c r="I7076" t="s">
        <v>236</v>
      </c>
      <c r="J7076" t="s">
        <v>61</v>
      </c>
      <c r="K7076" t="s">
        <v>229</v>
      </c>
      <c r="L7076" t="s">
        <v>61</v>
      </c>
      <c r="M7076" t="s">
        <v>61</v>
      </c>
      <c r="N7076" t="s">
        <v>61</v>
      </c>
      <c r="O7076" t="s">
        <v>61</v>
      </c>
      <c r="P7076" t="s">
        <v>61</v>
      </c>
      <c r="Q7076" t="s">
        <v>61</v>
      </c>
      <c r="R7076" t="s">
        <v>61</v>
      </c>
      <c r="S7076" t="s">
        <v>61</v>
      </c>
      <c r="T7076" t="s">
        <v>61</v>
      </c>
      <c r="U7076" t="s">
        <v>61</v>
      </c>
      <c r="V7076" t="s">
        <v>61</v>
      </c>
      <c r="W7076" t="s">
        <v>61</v>
      </c>
      <c r="X7076" t="s">
        <v>61</v>
      </c>
      <c r="Y7076" t="s">
        <v>61</v>
      </c>
      <c r="Z7076" t="s">
        <v>61</v>
      </c>
      <c r="AA7076" t="s">
        <v>61</v>
      </c>
      <c r="AB7076" t="s">
        <v>61</v>
      </c>
      <c r="AC7076" t="s">
        <v>61</v>
      </c>
      <c r="AD7076" t="s">
        <v>61</v>
      </c>
      <c r="AE7076" t="s">
        <v>61</v>
      </c>
      <c r="AF7076" t="s">
        <v>61</v>
      </c>
      <c r="AG7076" t="s">
        <v>61</v>
      </c>
      <c r="AH7076" t="s">
        <v>61</v>
      </c>
      <c r="AI7076" t="s">
        <v>61</v>
      </c>
      <c r="AJ7076" t="s">
        <v>61</v>
      </c>
      <c r="AL7076" t="s">
        <v>245</v>
      </c>
      <c r="AN7076" t="s">
        <v>2165</v>
      </c>
      <c r="AO7076" t="s">
        <v>2166</v>
      </c>
      <c r="AP7076" t="s">
        <v>61</v>
      </c>
      <c r="AR7076" t="s">
        <v>223</v>
      </c>
      <c r="AS7076">
        <v>2023</v>
      </c>
      <c r="AT7076">
        <v>2022</v>
      </c>
      <c r="AU7076">
        <v>108641</v>
      </c>
      <c r="AV7076" t="s">
        <v>61</v>
      </c>
      <c r="AX7076" t="s">
        <v>369</v>
      </c>
      <c r="AY7076" t="s">
        <v>70</v>
      </c>
      <c r="AZ7076" t="s">
        <v>70</v>
      </c>
      <c r="BA7076" t="s">
        <v>70</v>
      </c>
      <c r="BB7076" t="s">
        <v>70</v>
      </c>
      <c r="BC7076" t="s">
        <v>70</v>
      </c>
      <c r="BD7076" t="s">
        <v>70</v>
      </c>
    </row>
    <row r="7077" spans="1:56" x14ac:dyDescent="0.2">
      <c r="A7077" t="s">
        <v>56</v>
      </c>
      <c r="B7077" t="s">
        <v>215</v>
      </c>
      <c r="C7077" t="s">
        <v>365</v>
      </c>
      <c r="D7077" t="s">
        <v>59</v>
      </c>
      <c r="E7077" t="s">
        <v>92</v>
      </c>
      <c r="F7077" t="s">
        <v>61</v>
      </c>
      <c r="G7077" t="s">
        <v>217</v>
      </c>
      <c r="H7077" t="s">
        <v>71</v>
      </c>
      <c r="I7077" t="s">
        <v>237</v>
      </c>
      <c r="J7077" t="s">
        <v>61</v>
      </c>
      <c r="K7077" t="s">
        <v>219</v>
      </c>
      <c r="L7077" t="s">
        <v>61</v>
      </c>
      <c r="M7077" t="s">
        <v>61</v>
      </c>
      <c r="N7077" t="s">
        <v>61</v>
      </c>
      <c r="O7077" t="s">
        <v>61</v>
      </c>
      <c r="P7077" t="s">
        <v>61</v>
      </c>
      <c r="Q7077" t="s">
        <v>61</v>
      </c>
      <c r="R7077" t="s">
        <v>61</v>
      </c>
      <c r="S7077" t="s">
        <v>61</v>
      </c>
      <c r="T7077" t="s">
        <v>61</v>
      </c>
      <c r="U7077" t="s">
        <v>61</v>
      </c>
      <c r="V7077" t="s">
        <v>61</v>
      </c>
      <c r="W7077" t="s">
        <v>61</v>
      </c>
      <c r="X7077" t="s">
        <v>61</v>
      </c>
      <c r="Y7077" t="s">
        <v>61</v>
      </c>
      <c r="Z7077" t="s">
        <v>61</v>
      </c>
      <c r="AA7077" t="s">
        <v>61</v>
      </c>
      <c r="AB7077" t="s">
        <v>61</v>
      </c>
      <c r="AC7077" t="s">
        <v>61</v>
      </c>
      <c r="AD7077" t="s">
        <v>61</v>
      </c>
      <c r="AE7077" t="s">
        <v>61</v>
      </c>
      <c r="AF7077" t="s">
        <v>61</v>
      </c>
      <c r="AG7077" t="s">
        <v>61</v>
      </c>
      <c r="AH7077" t="s">
        <v>61</v>
      </c>
      <c r="AI7077" t="s">
        <v>61</v>
      </c>
      <c r="AJ7077" t="s">
        <v>61</v>
      </c>
      <c r="AL7077" t="s">
        <v>245</v>
      </c>
      <c r="AN7077" t="s">
        <v>2165</v>
      </c>
      <c r="AO7077" t="s">
        <v>2166</v>
      </c>
      <c r="AP7077" t="s">
        <v>61</v>
      </c>
      <c r="AR7077" t="s">
        <v>223</v>
      </c>
      <c r="AS7077">
        <v>2023</v>
      </c>
      <c r="AT7077">
        <v>2022</v>
      </c>
      <c r="AU7077">
        <v>378552</v>
      </c>
      <c r="AV7077" t="s">
        <v>61</v>
      </c>
      <c r="AX7077" t="s">
        <v>369</v>
      </c>
      <c r="AY7077" t="s">
        <v>70</v>
      </c>
      <c r="AZ7077" t="s">
        <v>70</v>
      </c>
      <c r="BA7077" t="s">
        <v>70</v>
      </c>
      <c r="BB7077" t="s">
        <v>70</v>
      </c>
      <c r="BC7077" t="s">
        <v>70</v>
      </c>
      <c r="BD7077" t="s">
        <v>70</v>
      </c>
    </row>
    <row r="7078" spans="1:56" x14ac:dyDescent="0.2">
      <c r="A7078" t="s">
        <v>56</v>
      </c>
      <c r="B7078" t="s">
        <v>215</v>
      </c>
      <c r="C7078" t="s">
        <v>365</v>
      </c>
      <c r="D7078" t="s">
        <v>59</v>
      </c>
      <c r="E7078" t="s">
        <v>92</v>
      </c>
      <c r="F7078" t="s">
        <v>61</v>
      </c>
      <c r="G7078" t="s">
        <v>217</v>
      </c>
      <c r="H7078" t="s">
        <v>71</v>
      </c>
      <c r="I7078" t="s">
        <v>237</v>
      </c>
      <c r="J7078" t="s">
        <v>61</v>
      </c>
      <c r="K7078" t="s">
        <v>229</v>
      </c>
      <c r="L7078" t="s">
        <v>61</v>
      </c>
      <c r="M7078" t="s">
        <v>61</v>
      </c>
      <c r="N7078" t="s">
        <v>61</v>
      </c>
      <c r="O7078" t="s">
        <v>61</v>
      </c>
      <c r="P7078" t="s">
        <v>61</v>
      </c>
      <c r="Q7078" t="s">
        <v>61</v>
      </c>
      <c r="R7078" t="s">
        <v>61</v>
      </c>
      <c r="S7078" t="s">
        <v>61</v>
      </c>
      <c r="T7078" t="s">
        <v>61</v>
      </c>
      <c r="U7078" t="s">
        <v>61</v>
      </c>
      <c r="V7078" t="s">
        <v>61</v>
      </c>
      <c r="W7078" t="s">
        <v>61</v>
      </c>
      <c r="X7078" t="s">
        <v>61</v>
      </c>
      <c r="Y7078" t="s">
        <v>61</v>
      </c>
      <c r="Z7078" t="s">
        <v>61</v>
      </c>
      <c r="AA7078" t="s">
        <v>61</v>
      </c>
      <c r="AB7078" t="s">
        <v>61</v>
      </c>
      <c r="AC7078" t="s">
        <v>61</v>
      </c>
      <c r="AD7078" t="s">
        <v>61</v>
      </c>
      <c r="AE7078" t="s">
        <v>61</v>
      </c>
      <c r="AF7078" t="s">
        <v>61</v>
      </c>
      <c r="AG7078" t="s">
        <v>61</v>
      </c>
      <c r="AH7078" t="s">
        <v>61</v>
      </c>
      <c r="AI7078" t="s">
        <v>61</v>
      </c>
      <c r="AJ7078" t="s">
        <v>61</v>
      </c>
      <c r="AL7078" t="s">
        <v>245</v>
      </c>
      <c r="AN7078" t="s">
        <v>2165</v>
      </c>
      <c r="AO7078" t="s">
        <v>2166</v>
      </c>
      <c r="AP7078" t="s">
        <v>61</v>
      </c>
      <c r="AR7078" t="s">
        <v>223</v>
      </c>
      <c r="AS7078">
        <v>2023</v>
      </c>
      <c r="AT7078">
        <v>2022</v>
      </c>
      <c r="AU7078">
        <v>30693</v>
      </c>
      <c r="AV7078" t="s">
        <v>61</v>
      </c>
      <c r="AX7078" t="s">
        <v>369</v>
      </c>
      <c r="AY7078" t="s">
        <v>70</v>
      </c>
      <c r="AZ7078" t="s">
        <v>70</v>
      </c>
      <c r="BA7078" t="s">
        <v>70</v>
      </c>
      <c r="BB7078" t="s">
        <v>70</v>
      </c>
      <c r="BC7078" t="s">
        <v>70</v>
      </c>
      <c r="BD7078" t="s">
        <v>70</v>
      </c>
    </row>
    <row r="7079" spans="1:56" x14ac:dyDescent="0.2">
      <c r="A7079" t="s">
        <v>56</v>
      </c>
      <c r="B7079" t="s">
        <v>215</v>
      </c>
      <c r="C7079" t="s">
        <v>365</v>
      </c>
      <c r="D7079" t="s">
        <v>59</v>
      </c>
      <c r="E7079" t="s">
        <v>92</v>
      </c>
      <c r="F7079" t="s">
        <v>61</v>
      </c>
      <c r="G7079" t="s">
        <v>238</v>
      </c>
      <c r="H7079" t="s">
        <v>62</v>
      </c>
      <c r="I7079" t="s">
        <v>218</v>
      </c>
      <c r="J7079" t="s">
        <v>61</v>
      </c>
      <c r="K7079" t="s">
        <v>219</v>
      </c>
      <c r="L7079" t="s">
        <v>61</v>
      </c>
      <c r="M7079" t="s">
        <v>61</v>
      </c>
      <c r="N7079" t="s">
        <v>61</v>
      </c>
      <c r="O7079" t="s">
        <v>61</v>
      </c>
      <c r="P7079" t="s">
        <v>61</v>
      </c>
      <c r="Q7079" t="s">
        <v>61</v>
      </c>
      <c r="R7079" t="s">
        <v>61</v>
      </c>
      <c r="S7079" t="s">
        <v>61</v>
      </c>
      <c r="T7079" t="s">
        <v>61</v>
      </c>
      <c r="U7079" t="s">
        <v>61</v>
      </c>
      <c r="V7079" t="s">
        <v>61</v>
      </c>
      <c r="W7079" t="s">
        <v>61</v>
      </c>
      <c r="X7079" t="s">
        <v>61</v>
      </c>
      <c r="Y7079" t="s">
        <v>61</v>
      </c>
      <c r="Z7079" t="s">
        <v>61</v>
      </c>
      <c r="AA7079" t="s">
        <v>61</v>
      </c>
      <c r="AB7079" t="s">
        <v>61</v>
      </c>
      <c r="AC7079" t="s">
        <v>61</v>
      </c>
      <c r="AD7079" t="s">
        <v>61</v>
      </c>
      <c r="AE7079" t="s">
        <v>61</v>
      </c>
      <c r="AF7079" t="s">
        <v>61</v>
      </c>
      <c r="AG7079" t="s">
        <v>61</v>
      </c>
      <c r="AH7079" t="s">
        <v>61</v>
      </c>
      <c r="AI7079" t="s">
        <v>61</v>
      </c>
      <c r="AJ7079" t="s">
        <v>61</v>
      </c>
      <c r="AL7079" t="s">
        <v>245</v>
      </c>
      <c r="AN7079" t="s">
        <v>2165</v>
      </c>
      <c r="AO7079" t="s">
        <v>2166</v>
      </c>
      <c r="AP7079" t="s">
        <v>61</v>
      </c>
      <c r="AR7079" t="s">
        <v>223</v>
      </c>
      <c r="AS7079">
        <v>2023</v>
      </c>
      <c r="AT7079">
        <v>2022</v>
      </c>
      <c r="AU7079">
        <v>409053</v>
      </c>
      <c r="AV7079" t="s">
        <v>61</v>
      </c>
      <c r="AX7079" t="s">
        <v>369</v>
      </c>
      <c r="AY7079" t="s">
        <v>70</v>
      </c>
      <c r="AZ7079" t="s">
        <v>70</v>
      </c>
      <c r="BA7079" t="s">
        <v>70</v>
      </c>
      <c r="BB7079" t="s">
        <v>70</v>
      </c>
      <c r="BC7079" t="s">
        <v>70</v>
      </c>
      <c r="BD7079" t="s">
        <v>70</v>
      </c>
    </row>
    <row r="7080" spans="1:56" x14ac:dyDescent="0.2">
      <c r="A7080" t="s">
        <v>56</v>
      </c>
      <c r="B7080" t="s">
        <v>215</v>
      </c>
      <c r="C7080" t="s">
        <v>365</v>
      </c>
      <c r="D7080" t="s">
        <v>59</v>
      </c>
      <c r="E7080" t="s">
        <v>92</v>
      </c>
      <c r="F7080" t="s">
        <v>61</v>
      </c>
      <c r="G7080" t="s">
        <v>238</v>
      </c>
      <c r="H7080" t="s">
        <v>62</v>
      </c>
      <c r="I7080" t="s">
        <v>218</v>
      </c>
      <c r="J7080" t="s">
        <v>61</v>
      </c>
      <c r="K7080" t="s">
        <v>225</v>
      </c>
      <c r="L7080" t="s">
        <v>61</v>
      </c>
      <c r="M7080" t="s">
        <v>61</v>
      </c>
      <c r="N7080" t="s">
        <v>61</v>
      </c>
      <c r="O7080" t="s">
        <v>61</v>
      </c>
      <c r="P7080" t="s">
        <v>61</v>
      </c>
      <c r="Q7080" t="s">
        <v>61</v>
      </c>
      <c r="R7080" t="s">
        <v>61</v>
      </c>
      <c r="S7080" t="s">
        <v>61</v>
      </c>
      <c r="T7080" t="s">
        <v>61</v>
      </c>
      <c r="U7080" t="s">
        <v>61</v>
      </c>
      <c r="V7080" t="s">
        <v>61</v>
      </c>
      <c r="W7080" t="s">
        <v>61</v>
      </c>
      <c r="X7080" t="s">
        <v>61</v>
      </c>
      <c r="Y7080" t="s">
        <v>61</v>
      </c>
      <c r="Z7080" t="s">
        <v>61</v>
      </c>
      <c r="AA7080" t="s">
        <v>61</v>
      </c>
      <c r="AB7080" t="s">
        <v>61</v>
      </c>
      <c r="AC7080" t="s">
        <v>61</v>
      </c>
      <c r="AD7080" t="s">
        <v>61</v>
      </c>
      <c r="AE7080" t="s">
        <v>61</v>
      </c>
      <c r="AF7080" t="s">
        <v>61</v>
      </c>
      <c r="AG7080" t="s">
        <v>61</v>
      </c>
      <c r="AH7080" t="s">
        <v>61</v>
      </c>
      <c r="AI7080" t="s">
        <v>61</v>
      </c>
      <c r="AJ7080" t="s">
        <v>61</v>
      </c>
      <c r="AL7080" t="s">
        <v>245</v>
      </c>
      <c r="AN7080" t="s">
        <v>2165</v>
      </c>
      <c r="AO7080" t="s">
        <v>2166</v>
      </c>
      <c r="AP7080" t="s">
        <v>61</v>
      </c>
      <c r="AR7080" t="s">
        <v>223</v>
      </c>
      <c r="AS7080">
        <v>2023</v>
      </c>
      <c r="AT7080">
        <v>2022</v>
      </c>
      <c r="AU7080">
        <v>44266</v>
      </c>
      <c r="AV7080" t="s">
        <v>61</v>
      </c>
      <c r="AX7080" t="s">
        <v>369</v>
      </c>
      <c r="AY7080" t="s">
        <v>70</v>
      </c>
      <c r="AZ7080" t="s">
        <v>70</v>
      </c>
      <c r="BA7080" t="s">
        <v>70</v>
      </c>
      <c r="BB7080" t="s">
        <v>70</v>
      </c>
      <c r="BC7080" t="s">
        <v>70</v>
      </c>
      <c r="BD7080" t="s">
        <v>70</v>
      </c>
    </row>
    <row r="7081" spans="1:56" x14ac:dyDescent="0.2">
      <c r="A7081" t="s">
        <v>56</v>
      </c>
      <c r="B7081" t="s">
        <v>215</v>
      </c>
      <c r="C7081" t="s">
        <v>365</v>
      </c>
      <c r="D7081" t="s">
        <v>59</v>
      </c>
      <c r="E7081" t="s">
        <v>92</v>
      </c>
      <c r="F7081" t="s">
        <v>61</v>
      </c>
      <c r="G7081" t="s">
        <v>238</v>
      </c>
      <c r="H7081" t="s">
        <v>62</v>
      </c>
      <c r="I7081" t="s">
        <v>218</v>
      </c>
      <c r="J7081" t="s">
        <v>61</v>
      </c>
      <c r="K7081" t="s">
        <v>229</v>
      </c>
      <c r="L7081" t="s">
        <v>61</v>
      </c>
      <c r="M7081" t="s">
        <v>61</v>
      </c>
      <c r="N7081" t="s">
        <v>61</v>
      </c>
      <c r="O7081" t="s">
        <v>61</v>
      </c>
      <c r="P7081" t="s">
        <v>61</v>
      </c>
      <c r="Q7081" t="s">
        <v>61</v>
      </c>
      <c r="R7081" t="s">
        <v>61</v>
      </c>
      <c r="S7081" t="s">
        <v>61</v>
      </c>
      <c r="T7081" t="s">
        <v>61</v>
      </c>
      <c r="U7081" t="s">
        <v>61</v>
      </c>
      <c r="V7081" t="s">
        <v>61</v>
      </c>
      <c r="W7081" t="s">
        <v>61</v>
      </c>
      <c r="X7081" t="s">
        <v>61</v>
      </c>
      <c r="Y7081" t="s">
        <v>61</v>
      </c>
      <c r="Z7081" t="s">
        <v>61</v>
      </c>
      <c r="AA7081" t="s">
        <v>61</v>
      </c>
      <c r="AB7081" t="s">
        <v>61</v>
      </c>
      <c r="AC7081" t="s">
        <v>61</v>
      </c>
      <c r="AD7081" t="s">
        <v>61</v>
      </c>
      <c r="AE7081" t="s">
        <v>61</v>
      </c>
      <c r="AF7081" t="s">
        <v>61</v>
      </c>
      <c r="AG7081" t="s">
        <v>61</v>
      </c>
      <c r="AH7081" t="s">
        <v>61</v>
      </c>
      <c r="AI7081" t="s">
        <v>61</v>
      </c>
      <c r="AJ7081" t="s">
        <v>61</v>
      </c>
      <c r="AL7081" t="s">
        <v>245</v>
      </c>
      <c r="AN7081" t="s">
        <v>2165</v>
      </c>
      <c r="AO7081" t="s">
        <v>2166</v>
      </c>
      <c r="AP7081" t="s">
        <v>61</v>
      </c>
      <c r="AR7081" t="s">
        <v>223</v>
      </c>
      <c r="AS7081">
        <v>2023</v>
      </c>
      <c r="AT7081">
        <v>2022</v>
      </c>
      <c r="AU7081">
        <v>29295</v>
      </c>
      <c r="AV7081" t="s">
        <v>61</v>
      </c>
      <c r="AX7081" t="s">
        <v>369</v>
      </c>
      <c r="AY7081" t="s">
        <v>70</v>
      </c>
      <c r="AZ7081" t="s">
        <v>70</v>
      </c>
      <c r="BA7081" t="s">
        <v>70</v>
      </c>
      <c r="BB7081" t="s">
        <v>70</v>
      </c>
      <c r="BC7081" t="s">
        <v>70</v>
      </c>
      <c r="BD7081" t="s">
        <v>70</v>
      </c>
    </row>
    <row r="7082" spans="1:56" x14ac:dyDescent="0.2">
      <c r="A7082" t="s">
        <v>56</v>
      </c>
      <c r="B7082" t="s">
        <v>215</v>
      </c>
      <c r="C7082" t="s">
        <v>365</v>
      </c>
      <c r="D7082" t="s">
        <v>59</v>
      </c>
      <c r="E7082" t="s">
        <v>92</v>
      </c>
      <c r="F7082" t="s">
        <v>61</v>
      </c>
      <c r="G7082" t="s">
        <v>238</v>
      </c>
      <c r="H7082" t="s">
        <v>71</v>
      </c>
      <c r="I7082" t="s">
        <v>230</v>
      </c>
      <c r="J7082" t="s">
        <v>61</v>
      </c>
      <c r="K7082" t="s">
        <v>219</v>
      </c>
      <c r="L7082" t="s">
        <v>61</v>
      </c>
      <c r="M7082" t="s">
        <v>61</v>
      </c>
      <c r="N7082" t="s">
        <v>61</v>
      </c>
      <c r="O7082" t="s">
        <v>61</v>
      </c>
      <c r="P7082" t="s">
        <v>61</v>
      </c>
      <c r="Q7082" t="s">
        <v>61</v>
      </c>
      <c r="R7082" t="s">
        <v>61</v>
      </c>
      <c r="S7082" t="s">
        <v>61</v>
      </c>
      <c r="T7082" t="s">
        <v>61</v>
      </c>
      <c r="U7082" t="s">
        <v>61</v>
      </c>
      <c r="V7082" t="s">
        <v>61</v>
      </c>
      <c r="W7082" t="s">
        <v>61</v>
      </c>
      <c r="X7082" t="s">
        <v>61</v>
      </c>
      <c r="Y7082" t="s">
        <v>61</v>
      </c>
      <c r="Z7082" t="s">
        <v>61</v>
      </c>
      <c r="AA7082" t="s">
        <v>61</v>
      </c>
      <c r="AB7082" t="s">
        <v>61</v>
      </c>
      <c r="AC7082" t="s">
        <v>61</v>
      </c>
      <c r="AD7082" t="s">
        <v>61</v>
      </c>
      <c r="AE7082" t="s">
        <v>61</v>
      </c>
      <c r="AF7082" t="s">
        <v>61</v>
      </c>
      <c r="AG7082" t="s">
        <v>61</v>
      </c>
      <c r="AH7082" t="s">
        <v>61</v>
      </c>
      <c r="AI7082" t="s">
        <v>61</v>
      </c>
      <c r="AJ7082" t="s">
        <v>61</v>
      </c>
      <c r="AL7082" t="s">
        <v>245</v>
      </c>
      <c r="AN7082" t="s">
        <v>2165</v>
      </c>
      <c r="AO7082" t="s">
        <v>2166</v>
      </c>
      <c r="AP7082" t="s">
        <v>61</v>
      </c>
      <c r="AR7082" t="s">
        <v>223</v>
      </c>
      <c r="AS7082">
        <v>2023</v>
      </c>
      <c r="AT7082">
        <v>2022</v>
      </c>
      <c r="AU7082">
        <v>11599</v>
      </c>
      <c r="AV7082" t="s">
        <v>61</v>
      </c>
      <c r="AX7082" t="s">
        <v>369</v>
      </c>
      <c r="AY7082" t="s">
        <v>70</v>
      </c>
      <c r="AZ7082" t="s">
        <v>70</v>
      </c>
      <c r="BA7082" t="s">
        <v>70</v>
      </c>
      <c r="BB7082" t="s">
        <v>70</v>
      </c>
      <c r="BC7082" t="s">
        <v>70</v>
      </c>
      <c r="BD7082" t="s">
        <v>70</v>
      </c>
    </row>
    <row r="7083" spans="1:56" x14ac:dyDescent="0.2">
      <c r="A7083" t="s">
        <v>56</v>
      </c>
      <c r="B7083" t="s">
        <v>215</v>
      </c>
      <c r="C7083" t="s">
        <v>365</v>
      </c>
      <c r="D7083" t="s">
        <v>59</v>
      </c>
      <c r="E7083" t="s">
        <v>92</v>
      </c>
      <c r="F7083" t="s">
        <v>61</v>
      </c>
      <c r="G7083" t="s">
        <v>238</v>
      </c>
      <c r="H7083" t="s">
        <v>71</v>
      </c>
      <c r="I7083" t="s">
        <v>230</v>
      </c>
      <c r="J7083" t="s">
        <v>61</v>
      </c>
      <c r="K7083" t="s">
        <v>229</v>
      </c>
      <c r="L7083" t="s">
        <v>61</v>
      </c>
      <c r="M7083" t="s">
        <v>61</v>
      </c>
      <c r="N7083" t="s">
        <v>61</v>
      </c>
      <c r="O7083" t="s">
        <v>61</v>
      </c>
      <c r="P7083" t="s">
        <v>61</v>
      </c>
      <c r="Q7083" t="s">
        <v>61</v>
      </c>
      <c r="R7083" t="s">
        <v>61</v>
      </c>
      <c r="S7083" t="s">
        <v>61</v>
      </c>
      <c r="T7083" t="s">
        <v>61</v>
      </c>
      <c r="U7083" t="s">
        <v>61</v>
      </c>
      <c r="V7083" t="s">
        <v>61</v>
      </c>
      <c r="W7083" t="s">
        <v>61</v>
      </c>
      <c r="X7083" t="s">
        <v>61</v>
      </c>
      <c r="Y7083" t="s">
        <v>61</v>
      </c>
      <c r="Z7083" t="s">
        <v>61</v>
      </c>
      <c r="AA7083" t="s">
        <v>61</v>
      </c>
      <c r="AB7083" t="s">
        <v>61</v>
      </c>
      <c r="AC7083" t="s">
        <v>61</v>
      </c>
      <c r="AD7083" t="s">
        <v>61</v>
      </c>
      <c r="AE7083" t="s">
        <v>61</v>
      </c>
      <c r="AF7083" t="s">
        <v>61</v>
      </c>
      <c r="AG7083" t="s">
        <v>61</v>
      </c>
      <c r="AH7083" t="s">
        <v>61</v>
      </c>
      <c r="AI7083" t="s">
        <v>61</v>
      </c>
      <c r="AJ7083" t="s">
        <v>61</v>
      </c>
      <c r="AL7083" t="s">
        <v>245</v>
      </c>
      <c r="AN7083" t="s">
        <v>2165</v>
      </c>
      <c r="AO7083" t="s">
        <v>2166</v>
      </c>
      <c r="AP7083" t="s">
        <v>61</v>
      </c>
      <c r="AR7083" t="s">
        <v>223</v>
      </c>
      <c r="AS7083">
        <v>2023</v>
      </c>
      <c r="AT7083">
        <v>2022</v>
      </c>
      <c r="AU7083">
        <v>2309</v>
      </c>
      <c r="AV7083" t="s">
        <v>61</v>
      </c>
      <c r="AX7083" t="s">
        <v>369</v>
      </c>
      <c r="AY7083" t="s">
        <v>70</v>
      </c>
      <c r="AZ7083" t="s">
        <v>70</v>
      </c>
      <c r="BA7083" t="s">
        <v>70</v>
      </c>
      <c r="BB7083" t="s">
        <v>70</v>
      </c>
      <c r="BC7083" t="s">
        <v>70</v>
      </c>
      <c r="BD7083" t="s">
        <v>70</v>
      </c>
    </row>
    <row r="7084" spans="1:56" x14ac:dyDescent="0.2">
      <c r="A7084" t="s">
        <v>56</v>
      </c>
      <c r="B7084" t="s">
        <v>215</v>
      </c>
      <c r="C7084" t="s">
        <v>365</v>
      </c>
      <c r="D7084" t="s">
        <v>59</v>
      </c>
      <c r="E7084" t="s">
        <v>92</v>
      </c>
      <c r="F7084" t="s">
        <v>61</v>
      </c>
      <c r="G7084" t="s">
        <v>238</v>
      </c>
      <c r="H7084" t="s">
        <v>71</v>
      </c>
      <c r="I7084" t="s">
        <v>231</v>
      </c>
      <c r="J7084" t="s">
        <v>61</v>
      </c>
      <c r="K7084" t="s">
        <v>219</v>
      </c>
      <c r="L7084" t="s">
        <v>61</v>
      </c>
      <c r="M7084" t="s">
        <v>61</v>
      </c>
      <c r="N7084" t="s">
        <v>61</v>
      </c>
      <c r="O7084" t="s">
        <v>61</v>
      </c>
      <c r="P7084" t="s">
        <v>61</v>
      </c>
      <c r="Q7084" t="s">
        <v>61</v>
      </c>
      <c r="R7084" t="s">
        <v>61</v>
      </c>
      <c r="S7084" t="s">
        <v>61</v>
      </c>
      <c r="T7084" t="s">
        <v>61</v>
      </c>
      <c r="U7084" t="s">
        <v>61</v>
      </c>
      <c r="V7084" t="s">
        <v>61</v>
      </c>
      <c r="W7084" t="s">
        <v>61</v>
      </c>
      <c r="X7084" t="s">
        <v>61</v>
      </c>
      <c r="Y7084" t="s">
        <v>61</v>
      </c>
      <c r="Z7084" t="s">
        <v>61</v>
      </c>
      <c r="AA7084" t="s">
        <v>61</v>
      </c>
      <c r="AB7084" t="s">
        <v>61</v>
      </c>
      <c r="AC7084" t="s">
        <v>61</v>
      </c>
      <c r="AD7084" t="s">
        <v>61</v>
      </c>
      <c r="AE7084" t="s">
        <v>61</v>
      </c>
      <c r="AF7084" t="s">
        <v>61</v>
      </c>
      <c r="AG7084" t="s">
        <v>61</v>
      </c>
      <c r="AH7084" t="s">
        <v>61</v>
      </c>
      <c r="AI7084" t="s">
        <v>61</v>
      </c>
      <c r="AJ7084" t="s">
        <v>61</v>
      </c>
      <c r="AL7084" t="s">
        <v>245</v>
      </c>
      <c r="AN7084" t="s">
        <v>2165</v>
      </c>
      <c r="AO7084" t="s">
        <v>2166</v>
      </c>
      <c r="AP7084" t="s">
        <v>61</v>
      </c>
      <c r="AR7084" t="s">
        <v>223</v>
      </c>
      <c r="AS7084">
        <v>2023</v>
      </c>
      <c r="AT7084">
        <v>2022</v>
      </c>
      <c r="AU7084">
        <v>1110</v>
      </c>
      <c r="AV7084" t="s">
        <v>61</v>
      </c>
      <c r="AX7084" t="s">
        <v>369</v>
      </c>
      <c r="AY7084" t="s">
        <v>70</v>
      </c>
      <c r="AZ7084" t="s">
        <v>70</v>
      </c>
      <c r="BA7084" t="s">
        <v>70</v>
      </c>
      <c r="BB7084" t="s">
        <v>70</v>
      </c>
      <c r="BC7084" t="s">
        <v>70</v>
      </c>
      <c r="BD7084" t="s">
        <v>70</v>
      </c>
    </row>
    <row r="7085" spans="1:56" x14ac:dyDescent="0.2">
      <c r="A7085" t="s">
        <v>56</v>
      </c>
      <c r="B7085" t="s">
        <v>215</v>
      </c>
      <c r="C7085" t="s">
        <v>365</v>
      </c>
      <c r="D7085" t="s">
        <v>59</v>
      </c>
      <c r="E7085" t="s">
        <v>92</v>
      </c>
      <c r="F7085" t="s">
        <v>61</v>
      </c>
      <c r="G7085" t="s">
        <v>238</v>
      </c>
      <c r="H7085" t="s">
        <v>71</v>
      </c>
      <c r="I7085" t="s">
        <v>231</v>
      </c>
      <c r="J7085" t="s">
        <v>61</v>
      </c>
      <c r="K7085" t="s">
        <v>229</v>
      </c>
      <c r="L7085" t="s">
        <v>61</v>
      </c>
      <c r="M7085" t="s">
        <v>61</v>
      </c>
      <c r="N7085" t="s">
        <v>61</v>
      </c>
      <c r="O7085" t="s">
        <v>61</v>
      </c>
      <c r="P7085" t="s">
        <v>61</v>
      </c>
      <c r="Q7085" t="s">
        <v>61</v>
      </c>
      <c r="R7085" t="s">
        <v>61</v>
      </c>
      <c r="S7085" t="s">
        <v>61</v>
      </c>
      <c r="T7085" t="s">
        <v>61</v>
      </c>
      <c r="U7085" t="s">
        <v>61</v>
      </c>
      <c r="V7085" t="s">
        <v>61</v>
      </c>
      <c r="W7085" t="s">
        <v>61</v>
      </c>
      <c r="X7085" t="s">
        <v>61</v>
      </c>
      <c r="Y7085" t="s">
        <v>61</v>
      </c>
      <c r="Z7085" t="s">
        <v>61</v>
      </c>
      <c r="AA7085" t="s">
        <v>61</v>
      </c>
      <c r="AB7085" t="s">
        <v>61</v>
      </c>
      <c r="AC7085" t="s">
        <v>61</v>
      </c>
      <c r="AD7085" t="s">
        <v>61</v>
      </c>
      <c r="AE7085" t="s">
        <v>61</v>
      </c>
      <c r="AF7085" t="s">
        <v>61</v>
      </c>
      <c r="AG7085" t="s">
        <v>61</v>
      </c>
      <c r="AH7085" t="s">
        <v>61</v>
      </c>
      <c r="AI7085" t="s">
        <v>61</v>
      </c>
      <c r="AJ7085" t="s">
        <v>61</v>
      </c>
      <c r="AL7085" t="s">
        <v>245</v>
      </c>
      <c r="AN7085" t="s">
        <v>2165</v>
      </c>
      <c r="AO7085" t="s">
        <v>2166</v>
      </c>
      <c r="AP7085" t="s">
        <v>61</v>
      </c>
      <c r="AR7085" t="s">
        <v>223</v>
      </c>
      <c r="AS7085">
        <v>2023</v>
      </c>
      <c r="AT7085">
        <v>2022</v>
      </c>
      <c r="AU7085">
        <v>221</v>
      </c>
      <c r="AV7085" t="s">
        <v>61</v>
      </c>
      <c r="AX7085" t="s">
        <v>369</v>
      </c>
      <c r="AY7085" t="s">
        <v>70</v>
      </c>
      <c r="AZ7085" t="s">
        <v>70</v>
      </c>
      <c r="BA7085" t="s">
        <v>70</v>
      </c>
      <c r="BB7085" t="s">
        <v>70</v>
      </c>
      <c r="BC7085" t="s">
        <v>70</v>
      </c>
      <c r="BD7085" t="s">
        <v>70</v>
      </c>
    </row>
    <row r="7086" spans="1:56" x14ac:dyDescent="0.2">
      <c r="A7086" t="s">
        <v>56</v>
      </c>
      <c r="B7086" t="s">
        <v>215</v>
      </c>
      <c r="C7086" t="s">
        <v>365</v>
      </c>
      <c r="D7086" t="s">
        <v>59</v>
      </c>
      <c r="E7086" t="s">
        <v>92</v>
      </c>
      <c r="F7086" t="s">
        <v>61</v>
      </c>
      <c r="G7086" t="s">
        <v>238</v>
      </c>
      <c r="H7086" t="s">
        <v>71</v>
      </c>
      <c r="I7086" t="s">
        <v>232</v>
      </c>
      <c r="J7086" t="s">
        <v>61</v>
      </c>
      <c r="K7086" t="s">
        <v>219</v>
      </c>
      <c r="L7086" t="s">
        <v>61</v>
      </c>
      <c r="M7086" t="s">
        <v>61</v>
      </c>
      <c r="N7086" t="s">
        <v>61</v>
      </c>
      <c r="O7086" t="s">
        <v>61</v>
      </c>
      <c r="P7086" t="s">
        <v>61</v>
      </c>
      <c r="Q7086" t="s">
        <v>61</v>
      </c>
      <c r="R7086" t="s">
        <v>61</v>
      </c>
      <c r="S7086" t="s">
        <v>61</v>
      </c>
      <c r="T7086" t="s">
        <v>61</v>
      </c>
      <c r="U7086" t="s">
        <v>61</v>
      </c>
      <c r="V7086" t="s">
        <v>61</v>
      </c>
      <c r="W7086" t="s">
        <v>61</v>
      </c>
      <c r="X7086" t="s">
        <v>61</v>
      </c>
      <c r="Y7086" t="s">
        <v>61</v>
      </c>
      <c r="Z7086" t="s">
        <v>61</v>
      </c>
      <c r="AA7086" t="s">
        <v>61</v>
      </c>
      <c r="AB7086" t="s">
        <v>61</v>
      </c>
      <c r="AC7086" t="s">
        <v>61</v>
      </c>
      <c r="AD7086" t="s">
        <v>61</v>
      </c>
      <c r="AE7086" t="s">
        <v>61</v>
      </c>
      <c r="AF7086" t="s">
        <v>61</v>
      </c>
      <c r="AG7086" t="s">
        <v>61</v>
      </c>
      <c r="AH7086" t="s">
        <v>61</v>
      </c>
      <c r="AI7086" t="s">
        <v>61</v>
      </c>
      <c r="AJ7086" t="s">
        <v>61</v>
      </c>
      <c r="AL7086" t="s">
        <v>245</v>
      </c>
      <c r="AN7086" t="s">
        <v>2165</v>
      </c>
      <c r="AO7086" t="s">
        <v>2166</v>
      </c>
      <c r="AP7086" t="s">
        <v>61</v>
      </c>
      <c r="AR7086" t="s">
        <v>223</v>
      </c>
      <c r="AS7086">
        <v>2023</v>
      </c>
      <c r="AT7086">
        <v>2022</v>
      </c>
      <c r="AU7086">
        <v>5666</v>
      </c>
      <c r="AV7086" t="s">
        <v>61</v>
      </c>
      <c r="AX7086" t="s">
        <v>369</v>
      </c>
      <c r="AY7086" t="s">
        <v>70</v>
      </c>
      <c r="AZ7086" t="s">
        <v>70</v>
      </c>
      <c r="BA7086" t="s">
        <v>70</v>
      </c>
      <c r="BB7086" t="s">
        <v>70</v>
      </c>
      <c r="BC7086" t="s">
        <v>70</v>
      </c>
      <c r="BD7086" t="s">
        <v>70</v>
      </c>
    </row>
    <row r="7087" spans="1:56" x14ac:dyDescent="0.2">
      <c r="A7087" t="s">
        <v>56</v>
      </c>
      <c r="B7087" t="s">
        <v>215</v>
      </c>
      <c r="C7087" t="s">
        <v>365</v>
      </c>
      <c r="D7087" t="s">
        <v>59</v>
      </c>
      <c r="E7087" t="s">
        <v>92</v>
      </c>
      <c r="F7087" t="s">
        <v>61</v>
      </c>
      <c r="G7087" t="s">
        <v>238</v>
      </c>
      <c r="H7087" t="s">
        <v>71</v>
      </c>
      <c r="I7087" t="s">
        <v>232</v>
      </c>
      <c r="J7087" t="s">
        <v>61</v>
      </c>
      <c r="K7087" t="s">
        <v>229</v>
      </c>
      <c r="L7087" t="s">
        <v>61</v>
      </c>
      <c r="M7087" t="s">
        <v>61</v>
      </c>
      <c r="N7087" t="s">
        <v>61</v>
      </c>
      <c r="O7087" t="s">
        <v>61</v>
      </c>
      <c r="P7087" t="s">
        <v>61</v>
      </c>
      <c r="Q7087" t="s">
        <v>61</v>
      </c>
      <c r="R7087" t="s">
        <v>61</v>
      </c>
      <c r="S7087" t="s">
        <v>61</v>
      </c>
      <c r="T7087" t="s">
        <v>61</v>
      </c>
      <c r="U7087" t="s">
        <v>61</v>
      </c>
      <c r="V7087" t="s">
        <v>61</v>
      </c>
      <c r="W7087" t="s">
        <v>61</v>
      </c>
      <c r="X7087" t="s">
        <v>61</v>
      </c>
      <c r="Y7087" t="s">
        <v>61</v>
      </c>
      <c r="Z7087" t="s">
        <v>61</v>
      </c>
      <c r="AA7087" t="s">
        <v>61</v>
      </c>
      <c r="AB7087" t="s">
        <v>61</v>
      </c>
      <c r="AC7087" t="s">
        <v>61</v>
      </c>
      <c r="AD7087" t="s">
        <v>61</v>
      </c>
      <c r="AE7087" t="s">
        <v>61</v>
      </c>
      <c r="AF7087" t="s">
        <v>61</v>
      </c>
      <c r="AG7087" t="s">
        <v>61</v>
      </c>
      <c r="AH7087" t="s">
        <v>61</v>
      </c>
      <c r="AI7087" t="s">
        <v>61</v>
      </c>
      <c r="AJ7087" t="s">
        <v>61</v>
      </c>
      <c r="AL7087" t="s">
        <v>245</v>
      </c>
      <c r="AN7087" t="s">
        <v>2165</v>
      </c>
      <c r="AO7087" t="s">
        <v>2166</v>
      </c>
      <c r="AP7087" t="s">
        <v>61</v>
      </c>
      <c r="AR7087" t="s">
        <v>223</v>
      </c>
      <c r="AS7087">
        <v>2023</v>
      </c>
      <c r="AT7087">
        <v>2022</v>
      </c>
      <c r="AU7087">
        <v>1128</v>
      </c>
      <c r="AV7087" t="s">
        <v>61</v>
      </c>
      <c r="AX7087" t="s">
        <v>369</v>
      </c>
      <c r="AY7087" t="s">
        <v>70</v>
      </c>
      <c r="AZ7087" t="s">
        <v>70</v>
      </c>
      <c r="BA7087" t="s">
        <v>70</v>
      </c>
      <c r="BB7087" t="s">
        <v>70</v>
      </c>
      <c r="BC7087" t="s">
        <v>70</v>
      </c>
      <c r="BD7087" t="s">
        <v>70</v>
      </c>
    </row>
    <row r="7088" spans="1:56" x14ac:dyDescent="0.2">
      <c r="A7088" t="s">
        <v>56</v>
      </c>
      <c r="B7088" t="s">
        <v>215</v>
      </c>
      <c r="C7088" t="s">
        <v>365</v>
      </c>
      <c r="D7088" t="s">
        <v>59</v>
      </c>
      <c r="E7088" t="s">
        <v>92</v>
      </c>
      <c r="F7088" t="s">
        <v>61</v>
      </c>
      <c r="G7088" t="s">
        <v>238</v>
      </c>
      <c r="H7088" t="s">
        <v>62</v>
      </c>
      <c r="I7088" t="s">
        <v>233</v>
      </c>
      <c r="J7088" t="s">
        <v>61</v>
      </c>
      <c r="K7088" t="s">
        <v>219</v>
      </c>
      <c r="L7088" t="s">
        <v>61</v>
      </c>
      <c r="M7088" t="s">
        <v>61</v>
      </c>
      <c r="N7088" t="s">
        <v>61</v>
      </c>
      <c r="O7088" t="s">
        <v>61</v>
      </c>
      <c r="P7088" t="s">
        <v>61</v>
      </c>
      <c r="Q7088" t="s">
        <v>61</v>
      </c>
      <c r="R7088" t="s">
        <v>61</v>
      </c>
      <c r="S7088" t="s">
        <v>61</v>
      </c>
      <c r="T7088" t="s">
        <v>61</v>
      </c>
      <c r="U7088" t="s">
        <v>61</v>
      </c>
      <c r="V7088" t="s">
        <v>61</v>
      </c>
      <c r="W7088" t="s">
        <v>61</v>
      </c>
      <c r="X7088" t="s">
        <v>61</v>
      </c>
      <c r="Y7088" t="s">
        <v>61</v>
      </c>
      <c r="Z7088" t="s">
        <v>61</v>
      </c>
      <c r="AA7088" t="s">
        <v>61</v>
      </c>
      <c r="AB7088" t="s">
        <v>61</v>
      </c>
      <c r="AC7088" t="s">
        <v>61</v>
      </c>
      <c r="AD7088" t="s">
        <v>61</v>
      </c>
      <c r="AE7088" t="s">
        <v>61</v>
      </c>
      <c r="AF7088" t="s">
        <v>61</v>
      </c>
      <c r="AG7088" t="s">
        <v>61</v>
      </c>
      <c r="AH7088" t="s">
        <v>61</v>
      </c>
      <c r="AI7088" t="s">
        <v>61</v>
      </c>
      <c r="AJ7088" t="s">
        <v>61</v>
      </c>
      <c r="AL7088" t="s">
        <v>245</v>
      </c>
      <c r="AN7088" t="s">
        <v>2165</v>
      </c>
      <c r="AO7088" t="s">
        <v>2166</v>
      </c>
      <c r="AP7088" t="s">
        <v>61</v>
      </c>
      <c r="AR7088" t="s">
        <v>223</v>
      </c>
      <c r="AS7088">
        <v>2023</v>
      </c>
      <c r="AT7088">
        <v>2022</v>
      </c>
      <c r="AU7088">
        <v>37180</v>
      </c>
      <c r="AV7088" t="s">
        <v>61</v>
      </c>
      <c r="AX7088" t="s">
        <v>369</v>
      </c>
      <c r="AY7088" t="s">
        <v>70</v>
      </c>
      <c r="AZ7088" t="s">
        <v>70</v>
      </c>
      <c r="BA7088" t="s">
        <v>70</v>
      </c>
      <c r="BB7088" t="s">
        <v>70</v>
      </c>
      <c r="BC7088" t="s">
        <v>70</v>
      </c>
      <c r="BD7088" t="s">
        <v>70</v>
      </c>
    </row>
    <row r="7089" spans="1:56" x14ac:dyDescent="0.2">
      <c r="A7089" t="s">
        <v>56</v>
      </c>
      <c r="B7089" t="s">
        <v>215</v>
      </c>
      <c r="C7089" t="s">
        <v>365</v>
      </c>
      <c r="D7089" t="s">
        <v>59</v>
      </c>
      <c r="E7089" t="s">
        <v>92</v>
      </c>
      <c r="F7089" t="s">
        <v>61</v>
      </c>
      <c r="G7089" t="s">
        <v>238</v>
      </c>
      <c r="H7089" t="s">
        <v>62</v>
      </c>
      <c r="I7089" t="s">
        <v>233</v>
      </c>
      <c r="J7089" t="s">
        <v>61</v>
      </c>
      <c r="K7089" t="s">
        <v>225</v>
      </c>
      <c r="L7089" t="s">
        <v>61</v>
      </c>
      <c r="M7089" t="s">
        <v>61</v>
      </c>
      <c r="N7089" t="s">
        <v>61</v>
      </c>
      <c r="O7089" t="s">
        <v>61</v>
      </c>
      <c r="P7089" t="s">
        <v>61</v>
      </c>
      <c r="Q7089" t="s">
        <v>61</v>
      </c>
      <c r="R7089" t="s">
        <v>61</v>
      </c>
      <c r="S7089" t="s">
        <v>61</v>
      </c>
      <c r="T7089" t="s">
        <v>61</v>
      </c>
      <c r="U7089" t="s">
        <v>61</v>
      </c>
      <c r="V7089" t="s">
        <v>61</v>
      </c>
      <c r="W7089" t="s">
        <v>61</v>
      </c>
      <c r="X7089" t="s">
        <v>61</v>
      </c>
      <c r="Y7089" t="s">
        <v>61</v>
      </c>
      <c r="Z7089" t="s">
        <v>61</v>
      </c>
      <c r="AA7089" t="s">
        <v>61</v>
      </c>
      <c r="AB7089" t="s">
        <v>61</v>
      </c>
      <c r="AC7089" t="s">
        <v>61</v>
      </c>
      <c r="AD7089" t="s">
        <v>61</v>
      </c>
      <c r="AE7089" t="s">
        <v>61</v>
      </c>
      <c r="AF7089" t="s">
        <v>61</v>
      </c>
      <c r="AG7089" t="s">
        <v>61</v>
      </c>
      <c r="AH7089" t="s">
        <v>61</v>
      </c>
      <c r="AI7089" t="s">
        <v>61</v>
      </c>
      <c r="AJ7089" t="s">
        <v>61</v>
      </c>
      <c r="AL7089" t="s">
        <v>245</v>
      </c>
      <c r="AN7089" t="s">
        <v>2165</v>
      </c>
      <c r="AO7089" t="s">
        <v>2166</v>
      </c>
      <c r="AP7089" t="s">
        <v>61</v>
      </c>
      <c r="AR7089" t="s">
        <v>223</v>
      </c>
      <c r="AS7089">
        <v>2023</v>
      </c>
      <c r="AT7089">
        <v>2022</v>
      </c>
      <c r="AU7089">
        <v>33065</v>
      </c>
      <c r="AV7089" t="s">
        <v>61</v>
      </c>
      <c r="AX7089" t="s">
        <v>369</v>
      </c>
      <c r="AY7089" t="s">
        <v>70</v>
      </c>
      <c r="AZ7089" t="s">
        <v>70</v>
      </c>
      <c r="BA7089" t="s">
        <v>70</v>
      </c>
      <c r="BB7089" t="s">
        <v>70</v>
      </c>
      <c r="BC7089" t="s">
        <v>70</v>
      </c>
      <c r="BD7089" t="s">
        <v>70</v>
      </c>
    </row>
    <row r="7090" spans="1:56" x14ac:dyDescent="0.2">
      <c r="A7090" t="s">
        <v>56</v>
      </c>
      <c r="B7090" t="s">
        <v>215</v>
      </c>
      <c r="C7090" t="s">
        <v>365</v>
      </c>
      <c r="D7090" t="s">
        <v>59</v>
      </c>
      <c r="E7090" t="s">
        <v>92</v>
      </c>
      <c r="F7090" t="s">
        <v>61</v>
      </c>
      <c r="G7090" t="s">
        <v>238</v>
      </c>
      <c r="H7090" t="s">
        <v>62</v>
      </c>
      <c r="I7090" t="s">
        <v>233</v>
      </c>
      <c r="J7090" t="s">
        <v>61</v>
      </c>
      <c r="K7090" t="s">
        <v>229</v>
      </c>
      <c r="L7090" t="s">
        <v>61</v>
      </c>
      <c r="M7090" t="s">
        <v>61</v>
      </c>
      <c r="N7090" t="s">
        <v>61</v>
      </c>
      <c r="O7090" t="s">
        <v>61</v>
      </c>
      <c r="P7090" t="s">
        <v>61</v>
      </c>
      <c r="Q7090" t="s">
        <v>61</v>
      </c>
      <c r="R7090" t="s">
        <v>61</v>
      </c>
      <c r="S7090" t="s">
        <v>61</v>
      </c>
      <c r="T7090" t="s">
        <v>61</v>
      </c>
      <c r="U7090" t="s">
        <v>61</v>
      </c>
      <c r="V7090" t="s">
        <v>61</v>
      </c>
      <c r="W7090" t="s">
        <v>61</v>
      </c>
      <c r="X7090" t="s">
        <v>61</v>
      </c>
      <c r="Y7090" t="s">
        <v>61</v>
      </c>
      <c r="Z7090" t="s">
        <v>61</v>
      </c>
      <c r="AA7090" t="s">
        <v>61</v>
      </c>
      <c r="AB7090" t="s">
        <v>61</v>
      </c>
      <c r="AC7090" t="s">
        <v>61</v>
      </c>
      <c r="AD7090" t="s">
        <v>61</v>
      </c>
      <c r="AE7090" t="s">
        <v>61</v>
      </c>
      <c r="AF7090" t="s">
        <v>61</v>
      </c>
      <c r="AG7090" t="s">
        <v>61</v>
      </c>
      <c r="AH7090" t="s">
        <v>61</v>
      </c>
      <c r="AI7090" t="s">
        <v>61</v>
      </c>
      <c r="AJ7090" t="s">
        <v>61</v>
      </c>
      <c r="AL7090" t="s">
        <v>245</v>
      </c>
      <c r="AN7090" t="s">
        <v>2165</v>
      </c>
      <c r="AO7090" t="s">
        <v>2166</v>
      </c>
      <c r="AP7090" t="s">
        <v>61</v>
      </c>
      <c r="AR7090" t="s">
        <v>223</v>
      </c>
      <c r="AS7090">
        <v>2023</v>
      </c>
      <c r="AT7090">
        <v>2022</v>
      </c>
      <c r="AU7090">
        <v>4539</v>
      </c>
      <c r="AV7090" t="s">
        <v>61</v>
      </c>
      <c r="AX7090" t="s">
        <v>369</v>
      </c>
      <c r="AY7090" t="s">
        <v>70</v>
      </c>
      <c r="AZ7090" t="s">
        <v>70</v>
      </c>
      <c r="BA7090" t="s">
        <v>70</v>
      </c>
      <c r="BB7090" t="s">
        <v>70</v>
      </c>
      <c r="BC7090" t="s">
        <v>70</v>
      </c>
      <c r="BD7090" t="s">
        <v>70</v>
      </c>
    </row>
    <row r="7091" spans="1:56" x14ac:dyDescent="0.2">
      <c r="A7091" t="s">
        <v>56</v>
      </c>
      <c r="B7091" t="s">
        <v>215</v>
      </c>
      <c r="C7091" t="s">
        <v>365</v>
      </c>
      <c r="D7091" t="s">
        <v>59</v>
      </c>
      <c r="E7091" t="s">
        <v>92</v>
      </c>
      <c r="F7091" t="s">
        <v>61</v>
      </c>
      <c r="G7091" t="s">
        <v>238</v>
      </c>
      <c r="H7091" t="s">
        <v>71</v>
      </c>
      <c r="I7091" t="s">
        <v>234</v>
      </c>
      <c r="J7091" t="s">
        <v>61</v>
      </c>
      <c r="K7091" t="s">
        <v>219</v>
      </c>
      <c r="L7091" t="s">
        <v>61</v>
      </c>
      <c r="M7091" t="s">
        <v>61</v>
      </c>
      <c r="N7091" t="s">
        <v>61</v>
      </c>
      <c r="O7091" t="s">
        <v>61</v>
      </c>
      <c r="P7091" t="s">
        <v>61</v>
      </c>
      <c r="Q7091" t="s">
        <v>61</v>
      </c>
      <c r="R7091" t="s">
        <v>61</v>
      </c>
      <c r="S7091" t="s">
        <v>61</v>
      </c>
      <c r="T7091" t="s">
        <v>61</v>
      </c>
      <c r="U7091" t="s">
        <v>61</v>
      </c>
      <c r="V7091" t="s">
        <v>61</v>
      </c>
      <c r="W7091" t="s">
        <v>61</v>
      </c>
      <c r="X7091" t="s">
        <v>61</v>
      </c>
      <c r="Y7091" t="s">
        <v>61</v>
      </c>
      <c r="Z7091" t="s">
        <v>61</v>
      </c>
      <c r="AA7091" t="s">
        <v>61</v>
      </c>
      <c r="AB7091" t="s">
        <v>61</v>
      </c>
      <c r="AC7091" t="s">
        <v>61</v>
      </c>
      <c r="AD7091" t="s">
        <v>61</v>
      </c>
      <c r="AE7091" t="s">
        <v>61</v>
      </c>
      <c r="AF7091" t="s">
        <v>61</v>
      </c>
      <c r="AG7091" t="s">
        <v>61</v>
      </c>
      <c r="AH7091" t="s">
        <v>61</v>
      </c>
      <c r="AI7091" t="s">
        <v>61</v>
      </c>
      <c r="AJ7091" t="s">
        <v>61</v>
      </c>
      <c r="AL7091" t="s">
        <v>245</v>
      </c>
      <c r="AN7091" t="s">
        <v>2165</v>
      </c>
      <c r="AO7091" t="s">
        <v>2166</v>
      </c>
      <c r="AP7091" t="s">
        <v>61</v>
      </c>
      <c r="AR7091" t="s">
        <v>223</v>
      </c>
      <c r="AS7091">
        <v>2023</v>
      </c>
      <c r="AT7091">
        <v>2022</v>
      </c>
      <c r="AU7091">
        <v>220086</v>
      </c>
      <c r="AV7091" t="s">
        <v>61</v>
      </c>
      <c r="AX7091" t="s">
        <v>369</v>
      </c>
      <c r="AY7091" t="s">
        <v>70</v>
      </c>
      <c r="AZ7091" t="s">
        <v>70</v>
      </c>
      <c r="BA7091" t="s">
        <v>70</v>
      </c>
      <c r="BB7091" t="s">
        <v>70</v>
      </c>
      <c r="BC7091" t="s">
        <v>70</v>
      </c>
      <c r="BD7091" t="s">
        <v>70</v>
      </c>
    </row>
    <row r="7092" spans="1:56" x14ac:dyDescent="0.2">
      <c r="A7092" t="s">
        <v>56</v>
      </c>
      <c r="B7092" t="s">
        <v>215</v>
      </c>
      <c r="C7092" t="s">
        <v>365</v>
      </c>
      <c r="D7092" t="s">
        <v>59</v>
      </c>
      <c r="E7092" t="s">
        <v>92</v>
      </c>
      <c r="F7092" t="s">
        <v>61</v>
      </c>
      <c r="G7092" t="s">
        <v>238</v>
      </c>
      <c r="H7092" t="s">
        <v>71</v>
      </c>
      <c r="I7092" t="s">
        <v>234</v>
      </c>
      <c r="J7092" t="s">
        <v>61</v>
      </c>
      <c r="K7092" t="s">
        <v>229</v>
      </c>
      <c r="L7092" t="s">
        <v>61</v>
      </c>
      <c r="M7092" t="s">
        <v>61</v>
      </c>
      <c r="N7092" t="s">
        <v>61</v>
      </c>
      <c r="O7092" t="s">
        <v>61</v>
      </c>
      <c r="P7092" t="s">
        <v>61</v>
      </c>
      <c r="Q7092" t="s">
        <v>61</v>
      </c>
      <c r="R7092" t="s">
        <v>61</v>
      </c>
      <c r="S7092" t="s">
        <v>61</v>
      </c>
      <c r="T7092" t="s">
        <v>61</v>
      </c>
      <c r="U7092" t="s">
        <v>61</v>
      </c>
      <c r="V7092" t="s">
        <v>61</v>
      </c>
      <c r="W7092" t="s">
        <v>61</v>
      </c>
      <c r="X7092" t="s">
        <v>61</v>
      </c>
      <c r="Y7092" t="s">
        <v>61</v>
      </c>
      <c r="Z7092" t="s">
        <v>61</v>
      </c>
      <c r="AA7092" t="s">
        <v>61</v>
      </c>
      <c r="AB7092" t="s">
        <v>61</v>
      </c>
      <c r="AC7092" t="s">
        <v>61</v>
      </c>
      <c r="AD7092" t="s">
        <v>61</v>
      </c>
      <c r="AE7092" t="s">
        <v>61</v>
      </c>
      <c r="AF7092" t="s">
        <v>61</v>
      </c>
      <c r="AG7092" t="s">
        <v>61</v>
      </c>
      <c r="AH7092" t="s">
        <v>61</v>
      </c>
      <c r="AI7092" t="s">
        <v>61</v>
      </c>
      <c r="AJ7092" t="s">
        <v>61</v>
      </c>
      <c r="AL7092" t="s">
        <v>245</v>
      </c>
      <c r="AN7092" t="s">
        <v>2165</v>
      </c>
      <c r="AO7092" t="s">
        <v>2166</v>
      </c>
      <c r="AP7092" t="s">
        <v>61</v>
      </c>
      <c r="AR7092" t="s">
        <v>223</v>
      </c>
      <c r="AS7092">
        <v>2023</v>
      </c>
      <c r="AT7092">
        <v>2022</v>
      </c>
      <c r="AU7092">
        <v>25409</v>
      </c>
      <c r="AV7092" t="s">
        <v>61</v>
      </c>
      <c r="AX7092" t="s">
        <v>369</v>
      </c>
      <c r="AY7092" t="s">
        <v>70</v>
      </c>
      <c r="AZ7092" t="s">
        <v>70</v>
      </c>
      <c r="BA7092" t="s">
        <v>70</v>
      </c>
      <c r="BB7092" t="s">
        <v>70</v>
      </c>
      <c r="BC7092" t="s">
        <v>70</v>
      </c>
      <c r="BD7092" t="s">
        <v>70</v>
      </c>
    </row>
    <row r="7093" spans="1:56" x14ac:dyDescent="0.2">
      <c r="A7093" t="s">
        <v>56</v>
      </c>
      <c r="B7093" t="s">
        <v>215</v>
      </c>
      <c r="C7093" t="s">
        <v>365</v>
      </c>
      <c r="D7093" t="s">
        <v>59</v>
      </c>
      <c r="E7093" t="s">
        <v>92</v>
      </c>
      <c r="F7093" t="s">
        <v>61</v>
      </c>
      <c r="G7093" t="s">
        <v>238</v>
      </c>
      <c r="H7093" t="s">
        <v>71</v>
      </c>
      <c r="I7093" t="s">
        <v>235</v>
      </c>
      <c r="J7093" t="s">
        <v>61</v>
      </c>
      <c r="K7093" t="s">
        <v>219</v>
      </c>
      <c r="L7093" t="s">
        <v>61</v>
      </c>
      <c r="M7093" t="s">
        <v>61</v>
      </c>
      <c r="N7093" t="s">
        <v>61</v>
      </c>
      <c r="O7093" t="s">
        <v>61</v>
      </c>
      <c r="P7093" t="s">
        <v>61</v>
      </c>
      <c r="Q7093" t="s">
        <v>61</v>
      </c>
      <c r="R7093" t="s">
        <v>61</v>
      </c>
      <c r="S7093" t="s">
        <v>61</v>
      </c>
      <c r="T7093" t="s">
        <v>61</v>
      </c>
      <c r="U7093" t="s">
        <v>61</v>
      </c>
      <c r="V7093" t="s">
        <v>61</v>
      </c>
      <c r="W7093" t="s">
        <v>61</v>
      </c>
      <c r="X7093" t="s">
        <v>61</v>
      </c>
      <c r="Y7093" t="s">
        <v>61</v>
      </c>
      <c r="Z7093" t="s">
        <v>61</v>
      </c>
      <c r="AA7093" t="s">
        <v>61</v>
      </c>
      <c r="AB7093" t="s">
        <v>61</v>
      </c>
      <c r="AC7093" t="s">
        <v>61</v>
      </c>
      <c r="AD7093" t="s">
        <v>61</v>
      </c>
      <c r="AE7093" t="s">
        <v>61</v>
      </c>
      <c r="AF7093" t="s">
        <v>61</v>
      </c>
      <c r="AG7093" t="s">
        <v>61</v>
      </c>
      <c r="AH7093" t="s">
        <v>61</v>
      </c>
      <c r="AI7093" t="s">
        <v>61</v>
      </c>
      <c r="AJ7093" t="s">
        <v>61</v>
      </c>
      <c r="AL7093" t="s">
        <v>245</v>
      </c>
      <c r="AN7093" t="s">
        <v>2165</v>
      </c>
      <c r="AO7093" t="s">
        <v>2166</v>
      </c>
      <c r="AP7093" t="s">
        <v>61</v>
      </c>
      <c r="AR7093" t="s">
        <v>223</v>
      </c>
      <c r="AS7093">
        <v>2023</v>
      </c>
      <c r="AT7093">
        <v>2022</v>
      </c>
      <c r="AU7093">
        <v>546</v>
      </c>
      <c r="AV7093" t="s">
        <v>61</v>
      </c>
      <c r="AX7093" t="s">
        <v>369</v>
      </c>
      <c r="AY7093" t="s">
        <v>70</v>
      </c>
      <c r="AZ7093" t="s">
        <v>70</v>
      </c>
      <c r="BA7093" t="s">
        <v>70</v>
      </c>
      <c r="BB7093" t="s">
        <v>70</v>
      </c>
      <c r="BC7093" t="s">
        <v>70</v>
      </c>
      <c r="BD7093" t="s">
        <v>70</v>
      </c>
    </row>
    <row r="7094" spans="1:56" x14ac:dyDescent="0.2">
      <c r="A7094" t="s">
        <v>56</v>
      </c>
      <c r="B7094" t="s">
        <v>215</v>
      </c>
      <c r="C7094" t="s">
        <v>365</v>
      </c>
      <c r="D7094" t="s">
        <v>59</v>
      </c>
      <c r="E7094" t="s">
        <v>92</v>
      </c>
      <c r="F7094" t="s">
        <v>61</v>
      </c>
      <c r="G7094" t="s">
        <v>238</v>
      </c>
      <c r="H7094" t="s">
        <v>71</v>
      </c>
      <c r="I7094" t="s">
        <v>235</v>
      </c>
      <c r="J7094" t="s">
        <v>61</v>
      </c>
      <c r="K7094" t="s">
        <v>229</v>
      </c>
      <c r="L7094" t="s">
        <v>61</v>
      </c>
      <c r="M7094" t="s">
        <v>61</v>
      </c>
      <c r="N7094" t="s">
        <v>61</v>
      </c>
      <c r="O7094" t="s">
        <v>61</v>
      </c>
      <c r="P7094" t="s">
        <v>61</v>
      </c>
      <c r="Q7094" t="s">
        <v>61</v>
      </c>
      <c r="R7094" t="s">
        <v>61</v>
      </c>
      <c r="S7094" t="s">
        <v>61</v>
      </c>
      <c r="T7094" t="s">
        <v>61</v>
      </c>
      <c r="U7094" t="s">
        <v>61</v>
      </c>
      <c r="V7094" t="s">
        <v>61</v>
      </c>
      <c r="W7094" t="s">
        <v>61</v>
      </c>
      <c r="X7094" t="s">
        <v>61</v>
      </c>
      <c r="Y7094" t="s">
        <v>61</v>
      </c>
      <c r="Z7094" t="s">
        <v>61</v>
      </c>
      <c r="AA7094" t="s">
        <v>61</v>
      </c>
      <c r="AB7094" t="s">
        <v>61</v>
      </c>
      <c r="AC7094" t="s">
        <v>61</v>
      </c>
      <c r="AD7094" t="s">
        <v>61</v>
      </c>
      <c r="AE7094" t="s">
        <v>61</v>
      </c>
      <c r="AF7094" t="s">
        <v>61</v>
      </c>
      <c r="AG7094" t="s">
        <v>61</v>
      </c>
      <c r="AH7094" t="s">
        <v>61</v>
      </c>
      <c r="AI7094" t="s">
        <v>61</v>
      </c>
      <c r="AJ7094" t="s">
        <v>61</v>
      </c>
      <c r="AL7094" t="s">
        <v>245</v>
      </c>
      <c r="AN7094" t="s">
        <v>2165</v>
      </c>
      <c r="AO7094" t="s">
        <v>2166</v>
      </c>
      <c r="AP7094" t="s">
        <v>61</v>
      </c>
      <c r="AR7094" t="s">
        <v>223</v>
      </c>
      <c r="AS7094">
        <v>2023</v>
      </c>
      <c r="AT7094">
        <v>2022</v>
      </c>
      <c r="AU7094">
        <v>109</v>
      </c>
      <c r="AV7094" t="s">
        <v>61</v>
      </c>
      <c r="AX7094" t="s">
        <v>369</v>
      </c>
      <c r="AY7094" t="s">
        <v>70</v>
      </c>
      <c r="AZ7094" t="s">
        <v>70</v>
      </c>
      <c r="BA7094" t="s">
        <v>70</v>
      </c>
      <c r="BB7094" t="s">
        <v>70</v>
      </c>
      <c r="BC7094" t="s">
        <v>70</v>
      </c>
      <c r="BD7094" t="s">
        <v>70</v>
      </c>
    </row>
    <row r="7095" spans="1:56" x14ac:dyDescent="0.2">
      <c r="A7095" t="s">
        <v>56</v>
      </c>
      <c r="B7095" t="s">
        <v>215</v>
      </c>
      <c r="C7095" t="s">
        <v>365</v>
      </c>
      <c r="D7095" t="s">
        <v>59</v>
      </c>
      <c r="E7095" t="s">
        <v>92</v>
      </c>
      <c r="F7095" t="s">
        <v>61</v>
      </c>
      <c r="G7095" t="s">
        <v>238</v>
      </c>
      <c r="H7095" t="s">
        <v>62</v>
      </c>
      <c r="I7095" t="s">
        <v>236</v>
      </c>
      <c r="J7095" t="s">
        <v>61</v>
      </c>
      <c r="K7095" t="s">
        <v>219</v>
      </c>
      <c r="L7095" t="s">
        <v>61</v>
      </c>
      <c r="M7095" t="s">
        <v>61</v>
      </c>
      <c r="N7095" t="s">
        <v>61</v>
      </c>
      <c r="O7095" t="s">
        <v>61</v>
      </c>
      <c r="P7095" t="s">
        <v>61</v>
      </c>
      <c r="Q7095" t="s">
        <v>61</v>
      </c>
      <c r="R7095" t="s">
        <v>61</v>
      </c>
      <c r="S7095" t="s">
        <v>61</v>
      </c>
      <c r="T7095" t="s">
        <v>61</v>
      </c>
      <c r="U7095" t="s">
        <v>61</v>
      </c>
      <c r="V7095" t="s">
        <v>61</v>
      </c>
      <c r="W7095" t="s">
        <v>61</v>
      </c>
      <c r="X7095" t="s">
        <v>61</v>
      </c>
      <c r="Y7095" t="s">
        <v>61</v>
      </c>
      <c r="Z7095" t="s">
        <v>61</v>
      </c>
      <c r="AA7095" t="s">
        <v>61</v>
      </c>
      <c r="AB7095" t="s">
        <v>61</v>
      </c>
      <c r="AC7095" t="s">
        <v>61</v>
      </c>
      <c r="AD7095" t="s">
        <v>61</v>
      </c>
      <c r="AE7095" t="s">
        <v>61</v>
      </c>
      <c r="AF7095" t="s">
        <v>61</v>
      </c>
      <c r="AG7095" t="s">
        <v>61</v>
      </c>
      <c r="AH7095" t="s">
        <v>61</v>
      </c>
      <c r="AI7095" t="s">
        <v>61</v>
      </c>
      <c r="AJ7095" t="s">
        <v>61</v>
      </c>
      <c r="AL7095" t="s">
        <v>245</v>
      </c>
      <c r="AN7095" t="s">
        <v>2165</v>
      </c>
      <c r="AO7095" t="s">
        <v>2166</v>
      </c>
      <c r="AP7095" t="s">
        <v>61</v>
      </c>
      <c r="AR7095" t="s">
        <v>223</v>
      </c>
      <c r="AS7095">
        <v>2023</v>
      </c>
      <c r="AT7095">
        <v>2022</v>
      </c>
      <c r="AU7095">
        <v>1933893</v>
      </c>
      <c r="AV7095" t="s">
        <v>61</v>
      </c>
      <c r="AX7095" t="s">
        <v>369</v>
      </c>
      <c r="AY7095" t="s">
        <v>70</v>
      </c>
      <c r="AZ7095" t="s">
        <v>70</v>
      </c>
      <c r="BA7095" t="s">
        <v>70</v>
      </c>
      <c r="BB7095" t="s">
        <v>70</v>
      </c>
      <c r="BC7095" t="s">
        <v>70</v>
      </c>
      <c r="BD7095" t="s">
        <v>70</v>
      </c>
    </row>
    <row r="7096" spans="1:56" x14ac:dyDescent="0.2">
      <c r="A7096" t="s">
        <v>56</v>
      </c>
      <c r="B7096" t="s">
        <v>215</v>
      </c>
      <c r="C7096" t="s">
        <v>365</v>
      </c>
      <c r="D7096" t="s">
        <v>59</v>
      </c>
      <c r="E7096" t="s">
        <v>92</v>
      </c>
      <c r="F7096" t="s">
        <v>61</v>
      </c>
      <c r="G7096" t="s">
        <v>238</v>
      </c>
      <c r="H7096" t="s">
        <v>62</v>
      </c>
      <c r="I7096" t="s">
        <v>236</v>
      </c>
      <c r="J7096" t="s">
        <v>61</v>
      </c>
      <c r="K7096" t="s">
        <v>225</v>
      </c>
      <c r="L7096" t="s">
        <v>61</v>
      </c>
      <c r="M7096" t="s">
        <v>61</v>
      </c>
      <c r="N7096" t="s">
        <v>61</v>
      </c>
      <c r="O7096" t="s">
        <v>61</v>
      </c>
      <c r="P7096" t="s">
        <v>61</v>
      </c>
      <c r="Q7096" t="s">
        <v>61</v>
      </c>
      <c r="R7096" t="s">
        <v>61</v>
      </c>
      <c r="S7096" t="s">
        <v>61</v>
      </c>
      <c r="T7096" t="s">
        <v>61</v>
      </c>
      <c r="U7096" t="s">
        <v>61</v>
      </c>
      <c r="V7096" t="s">
        <v>61</v>
      </c>
      <c r="W7096" t="s">
        <v>61</v>
      </c>
      <c r="X7096" t="s">
        <v>61</v>
      </c>
      <c r="Y7096" t="s">
        <v>61</v>
      </c>
      <c r="Z7096" t="s">
        <v>61</v>
      </c>
      <c r="AA7096" t="s">
        <v>61</v>
      </c>
      <c r="AB7096" t="s">
        <v>61</v>
      </c>
      <c r="AC7096" t="s">
        <v>61</v>
      </c>
      <c r="AD7096" t="s">
        <v>61</v>
      </c>
      <c r="AE7096" t="s">
        <v>61</v>
      </c>
      <c r="AF7096" t="s">
        <v>61</v>
      </c>
      <c r="AG7096" t="s">
        <v>61</v>
      </c>
      <c r="AH7096" t="s">
        <v>61</v>
      </c>
      <c r="AI7096" t="s">
        <v>61</v>
      </c>
      <c r="AJ7096" t="s">
        <v>61</v>
      </c>
      <c r="AL7096" t="s">
        <v>245</v>
      </c>
      <c r="AN7096" t="s">
        <v>2165</v>
      </c>
      <c r="AO7096" t="s">
        <v>2166</v>
      </c>
      <c r="AP7096" t="s">
        <v>61</v>
      </c>
      <c r="AR7096" t="s">
        <v>223</v>
      </c>
      <c r="AS7096">
        <v>2023</v>
      </c>
      <c r="AT7096">
        <v>2022</v>
      </c>
      <c r="AU7096">
        <v>229851</v>
      </c>
      <c r="AV7096" t="s">
        <v>61</v>
      </c>
      <c r="AX7096" t="s">
        <v>369</v>
      </c>
      <c r="AY7096" t="s">
        <v>70</v>
      </c>
      <c r="AZ7096" t="s">
        <v>70</v>
      </c>
      <c r="BA7096" t="s">
        <v>70</v>
      </c>
      <c r="BB7096" t="s">
        <v>70</v>
      </c>
      <c r="BC7096" t="s">
        <v>70</v>
      </c>
      <c r="BD7096" t="s">
        <v>70</v>
      </c>
    </row>
    <row r="7097" spans="1:56" x14ac:dyDescent="0.2">
      <c r="A7097" t="s">
        <v>56</v>
      </c>
      <c r="B7097" t="s">
        <v>215</v>
      </c>
      <c r="C7097" t="s">
        <v>365</v>
      </c>
      <c r="D7097" t="s">
        <v>59</v>
      </c>
      <c r="E7097" t="s">
        <v>92</v>
      </c>
      <c r="F7097" t="s">
        <v>61</v>
      </c>
      <c r="G7097" t="s">
        <v>238</v>
      </c>
      <c r="H7097" t="s">
        <v>62</v>
      </c>
      <c r="I7097" t="s">
        <v>236</v>
      </c>
      <c r="J7097" t="s">
        <v>61</v>
      </c>
      <c r="K7097" t="s">
        <v>229</v>
      </c>
      <c r="L7097" t="s">
        <v>61</v>
      </c>
      <c r="M7097" t="s">
        <v>61</v>
      </c>
      <c r="N7097" t="s">
        <v>61</v>
      </c>
      <c r="O7097" t="s">
        <v>61</v>
      </c>
      <c r="P7097" t="s">
        <v>61</v>
      </c>
      <c r="Q7097" t="s">
        <v>61</v>
      </c>
      <c r="R7097" t="s">
        <v>61</v>
      </c>
      <c r="S7097" t="s">
        <v>61</v>
      </c>
      <c r="T7097" t="s">
        <v>61</v>
      </c>
      <c r="U7097" t="s">
        <v>61</v>
      </c>
      <c r="V7097" t="s">
        <v>61</v>
      </c>
      <c r="W7097" t="s">
        <v>61</v>
      </c>
      <c r="X7097" t="s">
        <v>61</v>
      </c>
      <c r="Y7097" t="s">
        <v>61</v>
      </c>
      <c r="Z7097" t="s">
        <v>61</v>
      </c>
      <c r="AA7097" t="s">
        <v>61</v>
      </c>
      <c r="AB7097" t="s">
        <v>61</v>
      </c>
      <c r="AC7097" t="s">
        <v>61</v>
      </c>
      <c r="AD7097" t="s">
        <v>61</v>
      </c>
      <c r="AE7097" t="s">
        <v>61</v>
      </c>
      <c r="AF7097" t="s">
        <v>61</v>
      </c>
      <c r="AG7097" t="s">
        <v>61</v>
      </c>
      <c r="AH7097" t="s">
        <v>61</v>
      </c>
      <c r="AI7097" t="s">
        <v>61</v>
      </c>
      <c r="AJ7097" t="s">
        <v>61</v>
      </c>
      <c r="AL7097" t="s">
        <v>245</v>
      </c>
      <c r="AN7097" t="s">
        <v>2165</v>
      </c>
      <c r="AO7097" t="s">
        <v>2166</v>
      </c>
      <c r="AP7097" t="s">
        <v>61</v>
      </c>
      <c r="AR7097" t="s">
        <v>223</v>
      </c>
      <c r="AS7097">
        <v>2023</v>
      </c>
      <c r="AT7097">
        <v>2022</v>
      </c>
      <c r="AU7097">
        <v>139827</v>
      </c>
      <c r="AV7097" t="s">
        <v>61</v>
      </c>
      <c r="AX7097" t="s">
        <v>369</v>
      </c>
      <c r="AY7097" t="s">
        <v>70</v>
      </c>
      <c r="AZ7097" t="s">
        <v>70</v>
      </c>
      <c r="BA7097" t="s">
        <v>70</v>
      </c>
      <c r="BB7097" t="s">
        <v>70</v>
      </c>
      <c r="BC7097" t="s">
        <v>70</v>
      </c>
      <c r="BD7097" t="s">
        <v>70</v>
      </c>
    </row>
    <row r="7098" spans="1:56" x14ac:dyDescent="0.2">
      <c r="A7098" t="s">
        <v>56</v>
      </c>
      <c r="B7098" t="s">
        <v>215</v>
      </c>
      <c r="C7098" t="s">
        <v>365</v>
      </c>
      <c r="D7098" t="s">
        <v>59</v>
      </c>
      <c r="E7098" t="s">
        <v>92</v>
      </c>
      <c r="F7098" t="s">
        <v>61</v>
      </c>
      <c r="G7098" t="s">
        <v>238</v>
      </c>
      <c r="H7098" t="s">
        <v>71</v>
      </c>
      <c r="I7098" t="s">
        <v>237</v>
      </c>
      <c r="J7098" t="s">
        <v>61</v>
      </c>
      <c r="K7098" t="s">
        <v>219</v>
      </c>
      <c r="L7098" t="s">
        <v>61</v>
      </c>
      <c r="M7098" t="s">
        <v>61</v>
      </c>
      <c r="N7098" t="s">
        <v>61</v>
      </c>
      <c r="O7098" t="s">
        <v>61</v>
      </c>
      <c r="P7098" t="s">
        <v>61</v>
      </c>
      <c r="Q7098" t="s">
        <v>61</v>
      </c>
      <c r="R7098" t="s">
        <v>61</v>
      </c>
      <c r="S7098" t="s">
        <v>61</v>
      </c>
      <c r="T7098" t="s">
        <v>61</v>
      </c>
      <c r="U7098" t="s">
        <v>61</v>
      </c>
      <c r="V7098" t="s">
        <v>61</v>
      </c>
      <c r="W7098" t="s">
        <v>61</v>
      </c>
      <c r="X7098" t="s">
        <v>61</v>
      </c>
      <c r="Y7098" t="s">
        <v>61</v>
      </c>
      <c r="Z7098" t="s">
        <v>61</v>
      </c>
      <c r="AA7098" t="s">
        <v>61</v>
      </c>
      <c r="AB7098" t="s">
        <v>61</v>
      </c>
      <c r="AC7098" t="s">
        <v>61</v>
      </c>
      <c r="AD7098" t="s">
        <v>61</v>
      </c>
      <c r="AE7098" t="s">
        <v>61</v>
      </c>
      <c r="AF7098" t="s">
        <v>61</v>
      </c>
      <c r="AG7098" t="s">
        <v>61</v>
      </c>
      <c r="AH7098" t="s">
        <v>61</v>
      </c>
      <c r="AI7098" t="s">
        <v>61</v>
      </c>
      <c r="AJ7098" t="s">
        <v>61</v>
      </c>
      <c r="AL7098" t="s">
        <v>245</v>
      </c>
      <c r="AN7098" t="s">
        <v>2165</v>
      </c>
      <c r="AO7098" t="s">
        <v>2166</v>
      </c>
      <c r="AP7098" t="s">
        <v>61</v>
      </c>
      <c r="AR7098" t="s">
        <v>223</v>
      </c>
      <c r="AS7098">
        <v>2023</v>
      </c>
      <c r="AT7098">
        <v>2022</v>
      </c>
      <c r="AU7098">
        <v>394108</v>
      </c>
      <c r="AV7098" t="s">
        <v>61</v>
      </c>
      <c r="AX7098" t="s">
        <v>369</v>
      </c>
      <c r="AY7098" t="s">
        <v>70</v>
      </c>
      <c r="AZ7098" t="s">
        <v>70</v>
      </c>
      <c r="BA7098" t="s">
        <v>70</v>
      </c>
      <c r="BB7098" t="s">
        <v>70</v>
      </c>
      <c r="BC7098" t="s">
        <v>70</v>
      </c>
      <c r="BD7098" t="s">
        <v>70</v>
      </c>
    </row>
    <row r="7099" spans="1:56" x14ac:dyDescent="0.2">
      <c r="A7099" t="s">
        <v>56</v>
      </c>
      <c r="B7099" t="s">
        <v>215</v>
      </c>
      <c r="C7099" t="s">
        <v>365</v>
      </c>
      <c r="D7099" t="s">
        <v>59</v>
      </c>
      <c r="E7099" t="s">
        <v>92</v>
      </c>
      <c r="F7099" t="s">
        <v>61</v>
      </c>
      <c r="G7099" t="s">
        <v>238</v>
      </c>
      <c r="H7099" t="s">
        <v>71</v>
      </c>
      <c r="I7099" t="s">
        <v>237</v>
      </c>
      <c r="J7099" t="s">
        <v>61</v>
      </c>
      <c r="K7099" t="s">
        <v>229</v>
      </c>
      <c r="L7099" t="s">
        <v>61</v>
      </c>
      <c r="M7099" t="s">
        <v>61</v>
      </c>
      <c r="N7099" t="s">
        <v>61</v>
      </c>
      <c r="O7099" t="s">
        <v>61</v>
      </c>
      <c r="P7099" t="s">
        <v>61</v>
      </c>
      <c r="Q7099" t="s">
        <v>61</v>
      </c>
      <c r="R7099" t="s">
        <v>61</v>
      </c>
      <c r="S7099" t="s">
        <v>61</v>
      </c>
      <c r="T7099" t="s">
        <v>61</v>
      </c>
      <c r="U7099" t="s">
        <v>61</v>
      </c>
      <c r="V7099" t="s">
        <v>61</v>
      </c>
      <c r="W7099" t="s">
        <v>61</v>
      </c>
      <c r="X7099" t="s">
        <v>61</v>
      </c>
      <c r="Y7099" t="s">
        <v>61</v>
      </c>
      <c r="Z7099" t="s">
        <v>61</v>
      </c>
      <c r="AA7099" t="s">
        <v>61</v>
      </c>
      <c r="AB7099" t="s">
        <v>61</v>
      </c>
      <c r="AC7099" t="s">
        <v>61</v>
      </c>
      <c r="AD7099" t="s">
        <v>61</v>
      </c>
      <c r="AE7099" t="s">
        <v>61</v>
      </c>
      <c r="AF7099" t="s">
        <v>61</v>
      </c>
      <c r="AG7099" t="s">
        <v>61</v>
      </c>
      <c r="AH7099" t="s">
        <v>61</v>
      </c>
      <c r="AI7099" t="s">
        <v>61</v>
      </c>
      <c r="AJ7099" t="s">
        <v>61</v>
      </c>
      <c r="AL7099" t="s">
        <v>245</v>
      </c>
      <c r="AN7099" t="s">
        <v>2165</v>
      </c>
      <c r="AO7099" t="s">
        <v>2166</v>
      </c>
      <c r="AP7099" t="s">
        <v>61</v>
      </c>
      <c r="AR7099" t="s">
        <v>223</v>
      </c>
      <c r="AS7099">
        <v>2023</v>
      </c>
      <c r="AT7099">
        <v>2022</v>
      </c>
      <c r="AU7099">
        <v>31955</v>
      </c>
      <c r="AV7099" t="s">
        <v>61</v>
      </c>
      <c r="AX7099" t="s">
        <v>369</v>
      </c>
      <c r="AY7099" t="s">
        <v>70</v>
      </c>
      <c r="AZ7099" t="s">
        <v>70</v>
      </c>
      <c r="BA7099" t="s">
        <v>70</v>
      </c>
      <c r="BB7099" t="s">
        <v>70</v>
      </c>
      <c r="BC7099" t="s">
        <v>70</v>
      </c>
      <c r="BD7099" t="s">
        <v>70</v>
      </c>
    </row>
    <row r="7100" spans="1:56" x14ac:dyDescent="0.2">
      <c r="A7100" t="s">
        <v>56</v>
      </c>
      <c r="B7100" t="s">
        <v>215</v>
      </c>
      <c r="C7100" t="s">
        <v>365</v>
      </c>
      <c r="D7100" t="s">
        <v>59</v>
      </c>
      <c r="E7100" t="s">
        <v>92</v>
      </c>
      <c r="F7100" t="s">
        <v>61</v>
      </c>
      <c r="G7100" t="s">
        <v>239</v>
      </c>
      <c r="H7100" t="s">
        <v>62</v>
      </c>
      <c r="I7100" t="s">
        <v>218</v>
      </c>
      <c r="J7100" t="s">
        <v>61</v>
      </c>
      <c r="K7100" t="s">
        <v>219</v>
      </c>
      <c r="L7100" t="s">
        <v>61</v>
      </c>
      <c r="M7100" t="s">
        <v>61</v>
      </c>
      <c r="N7100" t="s">
        <v>61</v>
      </c>
      <c r="O7100" t="s">
        <v>61</v>
      </c>
      <c r="P7100" t="s">
        <v>61</v>
      </c>
      <c r="Q7100" t="s">
        <v>61</v>
      </c>
      <c r="R7100" t="s">
        <v>61</v>
      </c>
      <c r="S7100" t="s">
        <v>61</v>
      </c>
      <c r="T7100" t="s">
        <v>61</v>
      </c>
      <c r="U7100" t="s">
        <v>61</v>
      </c>
      <c r="V7100" t="s">
        <v>61</v>
      </c>
      <c r="W7100" t="s">
        <v>61</v>
      </c>
      <c r="X7100" t="s">
        <v>61</v>
      </c>
      <c r="Y7100" t="s">
        <v>61</v>
      </c>
      <c r="Z7100" t="s">
        <v>61</v>
      </c>
      <c r="AA7100" t="s">
        <v>61</v>
      </c>
      <c r="AB7100" t="s">
        <v>61</v>
      </c>
      <c r="AC7100" t="s">
        <v>61</v>
      </c>
      <c r="AD7100" t="s">
        <v>61</v>
      </c>
      <c r="AE7100" t="s">
        <v>61</v>
      </c>
      <c r="AF7100" t="s">
        <v>61</v>
      </c>
      <c r="AG7100" t="s">
        <v>61</v>
      </c>
      <c r="AH7100" t="s">
        <v>61</v>
      </c>
      <c r="AI7100" t="s">
        <v>61</v>
      </c>
      <c r="AJ7100" t="s">
        <v>61</v>
      </c>
      <c r="AL7100" t="s">
        <v>245</v>
      </c>
      <c r="AN7100" t="s">
        <v>2165</v>
      </c>
      <c r="AO7100" t="s">
        <v>2166</v>
      </c>
      <c r="AP7100" t="s">
        <v>61</v>
      </c>
      <c r="AR7100" t="s">
        <v>223</v>
      </c>
      <c r="AS7100">
        <v>2023</v>
      </c>
      <c r="AT7100">
        <v>2022</v>
      </c>
      <c r="AU7100">
        <v>281760</v>
      </c>
      <c r="AV7100" t="s">
        <v>61</v>
      </c>
      <c r="AX7100" t="s">
        <v>369</v>
      </c>
      <c r="AY7100" t="s">
        <v>70</v>
      </c>
      <c r="AZ7100" t="s">
        <v>70</v>
      </c>
      <c r="BA7100" t="s">
        <v>70</v>
      </c>
      <c r="BB7100" t="s">
        <v>70</v>
      </c>
      <c r="BC7100" t="s">
        <v>70</v>
      </c>
      <c r="BD7100" t="s">
        <v>70</v>
      </c>
    </row>
    <row r="7101" spans="1:56" x14ac:dyDescent="0.2">
      <c r="A7101" t="s">
        <v>56</v>
      </c>
      <c r="B7101" t="s">
        <v>215</v>
      </c>
      <c r="C7101" t="s">
        <v>365</v>
      </c>
      <c r="D7101" t="s">
        <v>59</v>
      </c>
      <c r="E7101" t="s">
        <v>92</v>
      </c>
      <c r="F7101" t="s">
        <v>61</v>
      </c>
      <c r="G7101" t="s">
        <v>239</v>
      </c>
      <c r="H7101" t="s">
        <v>62</v>
      </c>
      <c r="I7101" t="s">
        <v>218</v>
      </c>
      <c r="J7101" t="s">
        <v>61</v>
      </c>
      <c r="K7101" t="s">
        <v>225</v>
      </c>
      <c r="L7101" t="s">
        <v>61</v>
      </c>
      <c r="M7101" t="s">
        <v>61</v>
      </c>
      <c r="N7101" t="s">
        <v>61</v>
      </c>
      <c r="O7101" t="s">
        <v>61</v>
      </c>
      <c r="P7101" t="s">
        <v>61</v>
      </c>
      <c r="Q7101" t="s">
        <v>61</v>
      </c>
      <c r="R7101" t="s">
        <v>61</v>
      </c>
      <c r="S7101" t="s">
        <v>61</v>
      </c>
      <c r="T7101" t="s">
        <v>61</v>
      </c>
      <c r="U7101" t="s">
        <v>61</v>
      </c>
      <c r="V7101" t="s">
        <v>61</v>
      </c>
      <c r="W7101" t="s">
        <v>61</v>
      </c>
      <c r="X7101" t="s">
        <v>61</v>
      </c>
      <c r="Y7101" t="s">
        <v>61</v>
      </c>
      <c r="Z7101" t="s">
        <v>61</v>
      </c>
      <c r="AA7101" t="s">
        <v>61</v>
      </c>
      <c r="AB7101" t="s">
        <v>61</v>
      </c>
      <c r="AC7101" t="s">
        <v>61</v>
      </c>
      <c r="AD7101" t="s">
        <v>61</v>
      </c>
      <c r="AE7101" t="s">
        <v>61</v>
      </c>
      <c r="AF7101" t="s">
        <v>61</v>
      </c>
      <c r="AG7101" t="s">
        <v>61</v>
      </c>
      <c r="AH7101" t="s">
        <v>61</v>
      </c>
      <c r="AI7101" t="s">
        <v>61</v>
      </c>
      <c r="AJ7101" t="s">
        <v>61</v>
      </c>
      <c r="AL7101" t="s">
        <v>245</v>
      </c>
      <c r="AN7101" t="s">
        <v>2165</v>
      </c>
      <c r="AO7101" t="s">
        <v>2166</v>
      </c>
      <c r="AP7101" t="s">
        <v>61</v>
      </c>
      <c r="AR7101" t="s">
        <v>223</v>
      </c>
      <c r="AS7101">
        <v>2023</v>
      </c>
      <c r="AT7101">
        <v>2022</v>
      </c>
      <c r="AU7101">
        <v>30491</v>
      </c>
      <c r="AV7101" t="s">
        <v>61</v>
      </c>
      <c r="AX7101" t="s">
        <v>369</v>
      </c>
      <c r="AY7101" t="s">
        <v>70</v>
      </c>
      <c r="AZ7101" t="s">
        <v>70</v>
      </c>
      <c r="BA7101" t="s">
        <v>70</v>
      </c>
      <c r="BB7101" t="s">
        <v>70</v>
      </c>
      <c r="BC7101" t="s">
        <v>70</v>
      </c>
      <c r="BD7101" t="s">
        <v>70</v>
      </c>
    </row>
    <row r="7102" spans="1:56" x14ac:dyDescent="0.2">
      <c r="A7102" t="s">
        <v>56</v>
      </c>
      <c r="B7102" t="s">
        <v>215</v>
      </c>
      <c r="C7102" t="s">
        <v>365</v>
      </c>
      <c r="D7102" t="s">
        <v>59</v>
      </c>
      <c r="E7102" t="s">
        <v>92</v>
      </c>
      <c r="F7102" t="s">
        <v>61</v>
      </c>
      <c r="G7102" t="s">
        <v>239</v>
      </c>
      <c r="H7102" t="s">
        <v>62</v>
      </c>
      <c r="I7102" t="s">
        <v>218</v>
      </c>
      <c r="J7102" t="s">
        <v>61</v>
      </c>
      <c r="K7102" t="s">
        <v>229</v>
      </c>
      <c r="L7102" t="s">
        <v>61</v>
      </c>
      <c r="M7102" t="s">
        <v>61</v>
      </c>
      <c r="N7102" t="s">
        <v>61</v>
      </c>
      <c r="O7102" t="s">
        <v>61</v>
      </c>
      <c r="P7102" t="s">
        <v>61</v>
      </c>
      <c r="Q7102" t="s">
        <v>61</v>
      </c>
      <c r="R7102" t="s">
        <v>61</v>
      </c>
      <c r="S7102" t="s">
        <v>61</v>
      </c>
      <c r="T7102" t="s">
        <v>61</v>
      </c>
      <c r="U7102" t="s">
        <v>61</v>
      </c>
      <c r="V7102" t="s">
        <v>61</v>
      </c>
      <c r="W7102" t="s">
        <v>61</v>
      </c>
      <c r="X7102" t="s">
        <v>61</v>
      </c>
      <c r="Y7102" t="s">
        <v>61</v>
      </c>
      <c r="Z7102" t="s">
        <v>61</v>
      </c>
      <c r="AA7102" t="s">
        <v>61</v>
      </c>
      <c r="AB7102" t="s">
        <v>61</v>
      </c>
      <c r="AC7102" t="s">
        <v>61</v>
      </c>
      <c r="AD7102" t="s">
        <v>61</v>
      </c>
      <c r="AE7102" t="s">
        <v>61</v>
      </c>
      <c r="AF7102" t="s">
        <v>61</v>
      </c>
      <c r="AG7102" t="s">
        <v>61</v>
      </c>
      <c r="AH7102" t="s">
        <v>61</v>
      </c>
      <c r="AI7102" t="s">
        <v>61</v>
      </c>
      <c r="AJ7102" t="s">
        <v>61</v>
      </c>
      <c r="AL7102" t="s">
        <v>245</v>
      </c>
      <c r="AN7102" t="s">
        <v>2165</v>
      </c>
      <c r="AO7102" t="s">
        <v>2166</v>
      </c>
      <c r="AP7102" t="s">
        <v>61</v>
      </c>
      <c r="AR7102" t="s">
        <v>223</v>
      </c>
      <c r="AS7102">
        <v>2023</v>
      </c>
      <c r="AT7102">
        <v>2022</v>
      </c>
      <c r="AU7102">
        <v>20178</v>
      </c>
      <c r="AV7102" t="s">
        <v>61</v>
      </c>
      <c r="AX7102" t="s">
        <v>369</v>
      </c>
      <c r="AY7102" t="s">
        <v>70</v>
      </c>
      <c r="AZ7102" t="s">
        <v>70</v>
      </c>
      <c r="BA7102" t="s">
        <v>70</v>
      </c>
      <c r="BB7102" t="s">
        <v>70</v>
      </c>
      <c r="BC7102" t="s">
        <v>70</v>
      </c>
      <c r="BD7102" t="s">
        <v>70</v>
      </c>
    </row>
    <row r="7103" spans="1:56" x14ac:dyDescent="0.2">
      <c r="A7103" t="s">
        <v>56</v>
      </c>
      <c r="B7103" t="s">
        <v>215</v>
      </c>
      <c r="C7103" t="s">
        <v>365</v>
      </c>
      <c r="D7103" t="s">
        <v>59</v>
      </c>
      <c r="E7103" t="s">
        <v>92</v>
      </c>
      <c r="F7103" t="s">
        <v>61</v>
      </c>
      <c r="G7103" t="s">
        <v>239</v>
      </c>
      <c r="H7103" t="s">
        <v>71</v>
      </c>
      <c r="I7103" t="s">
        <v>230</v>
      </c>
      <c r="J7103" t="s">
        <v>61</v>
      </c>
      <c r="K7103" t="s">
        <v>219</v>
      </c>
      <c r="L7103" t="s">
        <v>61</v>
      </c>
      <c r="M7103" t="s">
        <v>61</v>
      </c>
      <c r="N7103" t="s">
        <v>61</v>
      </c>
      <c r="O7103" t="s">
        <v>61</v>
      </c>
      <c r="P7103" t="s">
        <v>61</v>
      </c>
      <c r="Q7103" t="s">
        <v>61</v>
      </c>
      <c r="R7103" t="s">
        <v>61</v>
      </c>
      <c r="S7103" t="s">
        <v>61</v>
      </c>
      <c r="T7103" t="s">
        <v>61</v>
      </c>
      <c r="U7103" t="s">
        <v>61</v>
      </c>
      <c r="V7103" t="s">
        <v>61</v>
      </c>
      <c r="W7103" t="s">
        <v>61</v>
      </c>
      <c r="X7103" t="s">
        <v>61</v>
      </c>
      <c r="Y7103" t="s">
        <v>61</v>
      </c>
      <c r="Z7103" t="s">
        <v>61</v>
      </c>
      <c r="AA7103" t="s">
        <v>61</v>
      </c>
      <c r="AB7103" t="s">
        <v>61</v>
      </c>
      <c r="AC7103" t="s">
        <v>61</v>
      </c>
      <c r="AD7103" t="s">
        <v>61</v>
      </c>
      <c r="AE7103" t="s">
        <v>61</v>
      </c>
      <c r="AF7103" t="s">
        <v>61</v>
      </c>
      <c r="AG7103" t="s">
        <v>61</v>
      </c>
      <c r="AH7103" t="s">
        <v>61</v>
      </c>
      <c r="AI7103" t="s">
        <v>61</v>
      </c>
      <c r="AJ7103" t="s">
        <v>61</v>
      </c>
      <c r="AL7103" t="s">
        <v>245</v>
      </c>
      <c r="AN7103" t="s">
        <v>2165</v>
      </c>
      <c r="AO7103" t="s">
        <v>2166</v>
      </c>
      <c r="AP7103" t="s">
        <v>61</v>
      </c>
      <c r="AR7103" t="s">
        <v>223</v>
      </c>
      <c r="AS7103">
        <v>2023</v>
      </c>
      <c r="AT7103">
        <v>2022</v>
      </c>
      <c r="AU7103">
        <v>4878</v>
      </c>
      <c r="AV7103" t="s">
        <v>61</v>
      </c>
      <c r="AX7103" t="s">
        <v>369</v>
      </c>
      <c r="AY7103" t="s">
        <v>70</v>
      </c>
      <c r="AZ7103" t="s">
        <v>70</v>
      </c>
      <c r="BA7103" t="s">
        <v>70</v>
      </c>
      <c r="BB7103" t="s">
        <v>70</v>
      </c>
      <c r="BC7103" t="s">
        <v>70</v>
      </c>
      <c r="BD7103" t="s">
        <v>70</v>
      </c>
    </row>
    <row r="7104" spans="1:56" x14ac:dyDescent="0.2">
      <c r="A7104" t="s">
        <v>56</v>
      </c>
      <c r="B7104" t="s">
        <v>215</v>
      </c>
      <c r="C7104" t="s">
        <v>365</v>
      </c>
      <c r="D7104" t="s">
        <v>59</v>
      </c>
      <c r="E7104" t="s">
        <v>92</v>
      </c>
      <c r="F7104" t="s">
        <v>61</v>
      </c>
      <c r="G7104" t="s">
        <v>239</v>
      </c>
      <c r="H7104" t="s">
        <v>71</v>
      </c>
      <c r="I7104" t="s">
        <v>230</v>
      </c>
      <c r="J7104" t="s">
        <v>61</v>
      </c>
      <c r="K7104" t="s">
        <v>229</v>
      </c>
      <c r="L7104" t="s">
        <v>61</v>
      </c>
      <c r="M7104" t="s">
        <v>61</v>
      </c>
      <c r="N7104" t="s">
        <v>61</v>
      </c>
      <c r="O7104" t="s">
        <v>61</v>
      </c>
      <c r="P7104" t="s">
        <v>61</v>
      </c>
      <c r="Q7104" t="s">
        <v>61</v>
      </c>
      <c r="R7104" t="s">
        <v>61</v>
      </c>
      <c r="S7104" t="s">
        <v>61</v>
      </c>
      <c r="T7104" t="s">
        <v>61</v>
      </c>
      <c r="U7104" t="s">
        <v>61</v>
      </c>
      <c r="V7104" t="s">
        <v>61</v>
      </c>
      <c r="W7104" t="s">
        <v>61</v>
      </c>
      <c r="X7104" t="s">
        <v>61</v>
      </c>
      <c r="Y7104" t="s">
        <v>61</v>
      </c>
      <c r="Z7104" t="s">
        <v>61</v>
      </c>
      <c r="AA7104" t="s">
        <v>61</v>
      </c>
      <c r="AB7104" t="s">
        <v>61</v>
      </c>
      <c r="AC7104" t="s">
        <v>61</v>
      </c>
      <c r="AD7104" t="s">
        <v>61</v>
      </c>
      <c r="AE7104" t="s">
        <v>61</v>
      </c>
      <c r="AF7104" t="s">
        <v>61</v>
      </c>
      <c r="AG7104" t="s">
        <v>61</v>
      </c>
      <c r="AH7104" t="s">
        <v>61</v>
      </c>
      <c r="AI7104" t="s">
        <v>61</v>
      </c>
      <c r="AJ7104" t="s">
        <v>61</v>
      </c>
      <c r="AL7104" t="s">
        <v>245</v>
      </c>
      <c r="AN7104" t="s">
        <v>2165</v>
      </c>
      <c r="AO7104" t="s">
        <v>2166</v>
      </c>
      <c r="AP7104" t="s">
        <v>61</v>
      </c>
      <c r="AR7104" t="s">
        <v>223</v>
      </c>
      <c r="AS7104">
        <v>2023</v>
      </c>
      <c r="AT7104">
        <v>2022</v>
      </c>
      <c r="AU7104">
        <v>971</v>
      </c>
      <c r="AV7104" t="s">
        <v>61</v>
      </c>
      <c r="AX7104" t="s">
        <v>369</v>
      </c>
      <c r="AY7104" t="s">
        <v>70</v>
      </c>
      <c r="AZ7104" t="s">
        <v>70</v>
      </c>
      <c r="BA7104" t="s">
        <v>70</v>
      </c>
      <c r="BB7104" t="s">
        <v>70</v>
      </c>
      <c r="BC7104" t="s">
        <v>70</v>
      </c>
      <c r="BD7104" t="s">
        <v>70</v>
      </c>
    </row>
    <row r="7105" spans="1:56" x14ac:dyDescent="0.2">
      <c r="A7105" t="s">
        <v>56</v>
      </c>
      <c r="B7105" t="s">
        <v>215</v>
      </c>
      <c r="C7105" t="s">
        <v>365</v>
      </c>
      <c r="D7105" t="s">
        <v>59</v>
      </c>
      <c r="E7105" t="s">
        <v>92</v>
      </c>
      <c r="F7105" t="s">
        <v>61</v>
      </c>
      <c r="G7105" t="s">
        <v>239</v>
      </c>
      <c r="H7105" t="s">
        <v>71</v>
      </c>
      <c r="I7105" t="s">
        <v>231</v>
      </c>
      <c r="J7105" t="s">
        <v>61</v>
      </c>
      <c r="K7105" t="s">
        <v>219</v>
      </c>
      <c r="L7105" t="s">
        <v>61</v>
      </c>
      <c r="M7105" t="s">
        <v>61</v>
      </c>
      <c r="N7105" t="s">
        <v>61</v>
      </c>
      <c r="O7105" t="s">
        <v>61</v>
      </c>
      <c r="P7105" t="s">
        <v>61</v>
      </c>
      <c r="Q7105" t="s">
        <v>61</v>
      </c>
      <c r="R7105" t="s">
        <v>61</v>
      </c>
      <c r="S7105" t="s">
        <v>61</v>
      </c>
      <c r="T7105" t="s">
        <v>61</v>
      </c>
      <c r="U7105" t="s">
        <v>61</v>
      </c>
      <c r="V7105" t="s">
        <v>61</v>
      </c>
      <c r="W7105" t="s">
        <v>61</v>
      </c>
      <c r="X7105" t="s">
        <v>61</v>
      </c>
      <c r="Y7105" t="s">
        <v>61</v>
      </c>
      <c r="Z7105" t="s">
        <v>61</v>
      </c>
      <c r="AA7105" t="s">
        <v>61</v>
      </c>
      <c r="AB7105" t="s">
        <v>61</v>
      </c>
      <c r="AC7105" t="s">
        <v>61</v>
      </c>
      <c r="AD7105" t="s">
        <v>61</v>
      </c>
      <c r="AE7105" t="s">
        <v>61</v>
      </c>
      <c r="AF7105" t="s">
        <v>61</v>
      </c>
      <c r="AG7105" t="s">
        <v>61</v>
      </c>
      <c r="AH7105" t="s">
        <v>61</v>
      </c>
      <c r="AI7105" t="s">
        <v>61</v>
      </c>
      <c r="AJ7105" t="s">
        <v>61</v>
      </c>
      <c r="AL7105" t="s">
        <v>245</v>
      </c>
      <c r="AN7105" t="s">
        <v>2165</v>
      </c>
      <c r="AO7105" t="s">
        <v>2166</v>
      </c>
      <c r="AP7105" t="s">
        <v>61</v>
      </c>
      <c r="AR7105" t="s">
        <v>223</v>
      </c>
      <c r="AS7105">
        <v>2023</v>
      </c>
      <c r="AT7105">
        <v>2022</v>
      </c>
      <c r="AU7105">
        <v>2380</v>
      </c>
      <c r="AV7105" t="s">
        <v>61</v>
      </c>
      <c r="AX7105" t="s">
        <v>369</v>
      </c>
      <c r="AY7105" t="s">
        <v>70</v>
      </c>
      <c r="AZ7105" t="s">
        <v>70</v>
      </c>
      <c r="BA7105" t="s">
        <v>70</v>
      </c>
      <c r="BB7105" t="s">
        <v>70</v>
      </c>
      <c r="BC7105" t="s">
        <v>70</v>
      </c>
      <c r="BD7105" t="s">
        <v>70</v>
      </c>
    </row>
    <row r="7106" spans="1:56" x14ac:dyDescent="0.2">
      <c r="A7106" t="s">
        <v>56</v>
      </c>
      <c r="B7106" t="s">
        <v>215</v>
      </c>
      <c r="C7106" t="s">
        <v>365</v>
      </c>
      <c r="D7106" t="s">
        <v>59</v>
      </c>
      <c r="E7106" t="s">
        <v>92</v>
      </c>
      <c r="F7106" t="s">
        <v>61</v>
      </c>
      <c r="G7106" t="s">
        <v>239</v>
      </c>
      <c r="H7106" t="s">
        <v>71</v>
      </c>
      <c r="I7106" t="s">
        <v>231</v>
      </c>
      <c r="J7106" t="s">
        <v>61</v>
      </c>
      <c r="K7106" t="s">
        <v>229</v>
      </c>
      <c r="L7106" t="s">
        <v>61</v>
      </c>
      <c r="M7106" t="s">
        <v>61</v>
      </c>
      <c r="N7106" t="s">
        <v>61</v>
      </c>
      <c r="O7106" t="s">
        <v>61</v>
      </c>
      <c r="P7106" t="s">
        <v>61</v>
      </c>
      <c r="Q7106" t="s">
        <v>61</v>
      </c>
      <c r="R7106" t="s">
        <v>61</v>
      </c>
      <c r="S7106" t="s">
        <v>61</v>
      </c>
      <c r="T7106" t="s">
        <v>61</v>
      </c>
      <c r="U7106" t="s">
        <v>61</v>
      </c>
      <c r="V7106" t="s">
        <v>61</v>
      </c>
      <c r="W7106" t="s">
        <v>61</v>
      </c>
      <c r="X7106" t="s">
        <v>61</v>
      </c>
      <c r="Y7106" t="s">
        <v>61</v>
      </c>
      <c r="Z7106" t="s">
        <v>61</v>
      </c>
      <c r="AA7106" t="s">
        <v>61</v>
      </c>
      <c r="AB7106" t="s">
        <v>61</v>
      </c>
      <c r="AC7106" t="s">
        <v>61</v>
      </c>
      <c r="AD7106" t="s">
        <v>61</v>
      </c>
      <c r="AE7106" t="s">
        <v>61</v>
      </c>
      <c r="AF7106" t="s">
        <v>61</v>
      </c>
      <c r="AG7106" t="s">
        <v>61</v>
      </c>
      <c r="AH7106" t="s">
        <v>61</v>
      </c>
      <c r="AI7106" t="s">
        <v>61</v>
      </c>
      <c r="AJ7106" t="s">
        <v>61</v>
      </c>
      <c r="AL7106" t="s">
        <v>245</v>
      </c>
      <c r="AN7106" t="s">
        <v>2165</v>
      </c>
      <c r="AO7106" t="s">
        <v>2166</v>
      </c>
      <c r="AP7106" t="s">
        <v>61</v>
      </c>
      <c r="AR7106" t="s">
        <v>223</v>
      </c>
      <c r="AS7106">
        <v>2023</v>
      </c>
      <c r="AT7106">
        <v>2022</v>
      </c>
      <c r="AU7106">
        <v>474</v>
      </c>
      <c r="AV7106" t="s">
        <v>61</v>
      </c>
      <c r="AX7106" t="s">
        <v>369</v>
      </c>
      <c r="AY7106" t="s">
        <v>70</v>
      </c>
      <c r="AZ7106" t="s">
        <v>70</v>
      </c>
      <c r="BA7106" t="s">
        <v>70</v>
      </c>
      <c r="BB7106" t="s">
        <v>70</v>
      </c>
      <c r="BC7106" t="s">
        <v>70</v>
      </c>
      <c r="BD7106" t="s">
        <v>70</v>
      </c>
    </row>
    <row r="7107" spans="1:56" x14ac:dyDescent="0.2">
      <c r="A7107" t="s">
        <v>56</v>
      </c>
      <c r="B7107" t="s">
        <v>215</v>
      </c>
      <c r="C7107" t="s">
        <v>365</v>
      </c>
      <c r="D7107" t="s">
        <v>59</v>
      </c>
      <c r="E7107" t="s">
        <v>92</v>
      </c>
      <c r="F7107" t="s">
        <v>61</v>
      </c>
      <c r="G7107" t="s">
        <v>239</v>
      </c>
      <c r="H7107" t="s">
        <v>71</v>
      </c>
      <c r="I7107" t="s">
        <v>232</v>
      </c>
      <c r="J7107" t="s">
        <v>61</v>
      </c>
      <c r="K7107" t="s">
        <v>219</v>
      </c>
      <c r="L7107" t="s">
        <v>61</v>
      </c>
      <c r="M7107" t="s">
        <v>61</v>
      </c>
      <c r="N7107" t="s">
        <v>61</v>
      </c>
      <c r="O7107" t="s">
        <v>61</v>
      </c>
      <c r="P7107" t="s">
        <v>61</v>
      </c>
      <c r="Q7107" t="s">
        <v>61</v>
      </c>
      <c r="R7107" t="s">
        <v>61</v>
      </c>
      <c r="S7107" t="s">
        <v>61</v>
      </c>
      <c r="T7107" t="s">
        <v>61</v>
      </c>
      <c r="U7107" t="s">
        <v>61</v>
      </c>
      <c r="V7107" t="s">
        <v>61</v>
      </c>
      <c r="W7107" t="s">
        <v>61</v>
      </c>
      <c r="X7107" t="s">
        <v>61</v>
      </c>
      <c r="Y7107" t="s">
        <v>61</v>
      </c>
      <c r="Z7107" t="s">
        <v>61</v>
      </c>
      <c r="AA7107" t="s">
        <v>61</v>
      </c>
      <c r="AB7107" t="s">
        <v>61</v>
      </c>
      <c r="AC7107" t="s">
        <v>61</v>
      </c>
      <c r="AD7107" t="s">
        <v>61</v>
      </c>
      <c r="AE7107" t="s">
        <v>61</v>
      </c>
      <c r="AF7107" t="s">
        <v>61</v>
      </c>
      <c r="AG7107" t="s">
        <v>61</v>
      </c>
      <c r="AH7107" t="s">
        <v>61</v>
      </c>
      <c r="AI7107" t="s">
        <v>61</v>
      </c>
      <c r="AJ7107" t="s">
        <v>61</v>
      </c>
      <c r="AL7107" t="s">
        <v>245</v>
      </c>
      <c r="AN7107" t="s">
        <v>2165</v>
      </c>
      <c r="AO7107" t="s">
        <v>2166</v>
      </c>
      <c r="AP7107" t="s">
        <v>61</v>
      </c>
      <c r="AR7107" t="s">
        <v>223</v>
      </c>
      <c r="AS7107">
        <v>2023</v>
      </c>
      <c r="AT7107">
        <v>2022</v>
      </c>
      <c r="AU7107">
        <v>1965</v>
      </c>
      <c r="AV7107" t="s">
        <v>61</v>
      </c>
      <c r="AX7107" t="s">
        <v>369</v>
      </c>
      <c r="AY7107" t="s">
        <v>70</v>
      </c>
      <c r="AZ7107" t="s">
        <v>70</v>
      </c>
      <c r="BA7107" t="s">
        <v>70</v>
      </c>
      <c r="BB7107" t="s">
        <v>70</v>
      </c>
      <c r="BC7107" t="s">
        <v>70</v>
      </c>
      <c r="BD7107" t="s">
        <v>70</v>
      </c>
    </row>
    <row r="7108" spans="1:56" x14ac:dyDescent="0.2">
      <c r="A7108" t="s">
        <v>56</v>
      </c>
      <c r="B7108" t="s">
        <v>215</v>
      </c>
      <c r="C7108" t="s">
        <v>365</v>
      </c>
      <c r="D7108" t="s">
        <v>59</v>
      </c>
      <c r="E7108" t="s">
        <v>92</v>
      </c>
      <c r="F7108" t="s">
        <v>61</v>
      </c>
      <c r="G7108" t="s">
        <v>239</v>
      </c>
      <c r="H7108" t="s">
        <v>71</v>
      </c>
      <c r="I7108" t="s">
        <v>232</v>
      </c>
      <c r="J7108" t="s">
        <v>61</v>
      </c>
      <c r="K7108" t="s">
        <v>229</v>
      </c>
      <c r="L7108" t="s">
        <v>61</v>
      </c>
      <c r="M7108" t="s">
        <v>61</v>
      </c>
      <c r="N7108" t="s">
        <v>61</v>
      </c>
      <c r="O7108" t="s">
        <v>61</v>
      </c>
      <c r="P7108" t="s">
        <v>61</v>
      </c>
      <c r="Q7108" t="s">
        <v>61</v>
      </c>
      <c r="R7108" t="s">
        <v>61</v>
      </c>
      <c r="S7108" t="s">
        <v>61</v>
      </c>
      <c r="T7108" t="s">
        <v>61</v>
      </c>
      <c r="U7108" t="s">
        <v>61</v>
      </c>
      <c r="V7108" t="s">
        <v>61</v>
      </c>
      <c r="W7108" t="s">
        <v>61</v>
      </c>
      <c r="X7108" t="s">
        <v>61</v>
      </c>
      <c r="Y7108" t="s">
        <v>61</v>
      </c>
      <c r="Z7108" t="s">
        <v>61</v>
      </c>
      <c r="AA7108" t="s">
        <v>61</v>
      </c>
      <c r="AB7108" t="s">
        <v>61</v>
      </c>
      <c r="AC7108" t="s">
        <v>61</v>
      </c>
      <c r="AD7108" t="s">
        <v>61</v>
      </c>
      <c r="AE7108" t="s">
        <v>61</v>
      </c>
      <c r="AF7108" t="s">
        <v>61</v>
      </c>
      <c r="AG7108" t="s">
        <v>61</v>
      </c>
      <c r="AH7108" t="s">
        <v>61</v>
      </c>
      <c r="AI7108" t="s">
        <v>61</v>
      </c>
      <c r="AJ7108" t="s">
        <v>61</v>
      </c>
      <c r="AL7108" t="s">
        <v>245</v>
      </c>
      <c r="AN7108" t="s">
        <v>2165</v>
      </c>
      <c r="AO7108" t="s">
        <v>2166</v>
      </c>
      <c r="AP7108" t="s">
        <v>61</v>
      </c>
      <c r="AR7108" t="s">
        <v>223</v>
      </c>
      <c r="AS7108">
        <v>2023</v>
      </c>
      <c r="AT7108">
        <v>2022</v>
      </c>
      <c r="AU7108">
        <v>391</v>
      </c>
      <c r="AV7108" t="s">
        <v>61</v>
      </c>
      <c r="AX7108" t="s">
        <v>369</v>
      </c>
      <c r="AY7108" t="s">
        <v>70</v>
      </c>
      <c r="AZ7108" t="s">
        <v>70</v>
      </c>
      <c r="BA7108" t="s">
        <v>70</v>
      </c>
      <c r="BB7108" t="s">
        <v>70</v>
      </c>
      <c r="BC7108" t="s">
        <v>70</v>
      </c>
      <c r="BD7108" t="s">
        <v>70</v>
      </c>
    </row>
    <row r="7109" spans="1:56" x14ac:dyDescent="0.2">
      <c r="A7109" t="s">
        <v>56</v>
      </c>
      <c r="B7109" t="s">
        <v>215</v>
      </c>
      <c r="C7109" t="s">
        <v>365</v>
      </c>
      <c r="D7109" t="s">
        <v>59</v>
      </c>
      <c r="E7109" t="s">
        <v>92</v>
      </c>
      <c r="F7109" t="s">
        <v>61</v>
      </c>
      <c r="G7109" t="s">
        <v>239</v>
      </c>
      <c r="H7109" t="s">
        <v>62</v>
      </c>
      <c r="I7109" t="s">
        <v>233</v>
      </c>
      <c r="J7109" t="s">
        <v>61</v>
      </c>
      <c r="K7109" t="s">
        <v>219</v>
      </c>
      <c r="L7109" t="s">
        <v>61</v>
      </c>
      <c r="M7109" t="s">
        <v>61</v>
      </c>
      <c r="N7109" t="s">
        <v>61</v>
      </c>
      <c r="O7109" t="s">
        <v>61</v>
      </c>
      <c r="P7109" t="s">
        <v>61</v>
      </c>
      <c r="Q7109" t="s">
        <v>61</v>
      </c>
      <c r="R7109" t="s">
        <v>61</v>
      </c>
      <c r="S7109" t="s">
        <v>61</v>
      </c>
      <c r="T7109" t="s">
        <v>61</v>
      </c>
      <c r="U7109" t="s">
        <v>61</v>
      </c>
      <c r="V7109" t="s">
        <v>61</v>
      </c>
      <c r="W7109" t="s">
        <v>61</v>
      </c>
      <c r="X7109" t="s">
        <v>61</v>
      </c>
      <c r="Y7109" t="s">
        <v>61</v>
      </c>
      <c r="Z7109" t="s">
        <v>61</v>
      </c>
      <c r="AA7109" t="s">
        <v>61</v>
      </c>
      <c r="AB7109" t="s">
        <v>61</v>
      </c>
      <c r="AC7109" t="s">
        <v>61</v>
      </c>
      <c r="AD7109" t="s">
        <v>61</v>
      </c>
      <c r="AE7109" t="s">
        <v>61</v>
      </c>
      <c r="AF7109" t="s">
        <v>61</v>
      </c>
      <c r="AG7109" t="s">
        <v>61</v>
      </c>
      <c r="AH7109" t="s">
        <v>61</v>
      </c>
      <c r="AI7109" t="s">
        <v>61</v>
      </c>
      <c r="AJ7109" t="s">
        <v>61</v>
      </c>
      <c r="AL7109" t="s">
        <v>245</v>
      </c>
      <c r="AN7109" t="s">
        <v>2165</v>
      </c>
      <c r="AO7109" t="s">
        <v>2166</v>
      </c>
      <c r="AP7109" t="s">
        <v>61</v>
      </c>
      <c r="AR7109" t="s">
        <v>223</v>
      </c>
      <c r="AS7109">
        <v>2023</v>
      </c>
      <c r="AT7109">
        <v>2022</v>
      </c>
      <c r="AU7109">
        <v>120835</v>
      </c>
      <c r="AV7109" t="s">
        <v>61</v>
      </c>
      <c r="AX7109" t="s">
        <v>369</v>
      </c>
      <c r="AY7109" t="s">
        <v>70</v>
      </c>
      <c r="AZ7109" t="s">
        <v>70</v>
      </c>
      <c r="BA7109" t="s">
        <v>70</v>
      </c>
      <c r="BB7109" t="s">
        <v>70</v>
      </c>
      <c r="BC7109" t="s">
        <v>70</v>
      </c>
      <c r="BD7109" t="s">
        <v>70</v>
      </c>
    </row>
    <row r="7110" spans="1:56" x14ac:dyDescent="0.2">
      <c r="A7110" t="s">
        <v>56</v>
      </c>
      <c r="B7110" t="s">
        <v>215</v>
      </c>
      <c r="C7110" t="s">
        <v>365</v>
      </c>
      <c r="D7110" t="s">
        <v>59</v>
      </c>
      <c r="E7110" t="s">
        <v>92</v>
      </c>
      <c r="F7110" t="s">
        <v>61</v>
      </c>
      <c r="G7110" t="s">
        <v>239</v>
      </c>
      <c r="H7110" t="s">
        <v>62</v>
      </c>
      <c r="I7110" t="s">
        <v>233</v>
      </c>
      <c r="J7110" t="s">
        <v>61</v>
      </c>
      <c r="K7110" t="s">
        <v>225</v>
      </c>
      <c r="L7110" t="s">
        <v>61</v>
      </c>
      <c r="M7110" t="s">
        <v>61</v>
      </c>
      <c r="N7110" t="s">
        <v>61</v>
      </c>
      <c r="O7110" t="s">
        <v>61</v>
      </c>
      <c r="P7110" t="s">
        <v>61</v>
      </c>
      <c r="Q7110" t="s">
        <v>61</v>
      </c>
      <c r="R7110" t="s">
        <v>61</v>
      </c>
      <c r="S7110" t="s">
        <v>61</v>
      </c>
      <c r="T7110" t="s">
        <v>61</v>
      </c>
      <c r="U7110" t="s">
        <v>61</v>
      </c>
      <c r="V7110" t="s">
        <v>61</v>
      </c>
      <c r="W7110" t="s">
        <v>61</v>
      </c>
      <c r="X7110" t="s">
        <v>61</v>
      </c>
      <c r="Y7110" t="s">
        <v>61</v>
      </c>
      <c r="Z7110" t="s">
        <v>61</v>
      </c>
      <c r="AA7110" t="s">
        <v>61</v>
      </c>
      <c r="AB7110" t="s">
        <v>61</v>
      </c>
      <c r="AC7110" t="s">
        <v>61</v>
      </c>
      <c r="AD7110" t="s">
        <v>61</v>
      </c>
      <c r="AE7110" t="s">
        <v>61</v>
      </c>
      <c r="AF7110" t="s">
        <v>61</v>
      </c>
      <c r="AG7110" t="s">
        <v>61</v>
      </c>
      <c r="AH7110" t="s">
        <v>61</v>
      </c>
      <c r="AI7110" t="s">
        <v>61</v>
      </c>
      <c r="AJ7110" t="s">
        <v>61</v>
      </c>
      <c r="AL7110" t="s">
        <v>245</v>
      </c>
      <c r="AN7110" t="s">
        <v>2165</v>
      </c>
      <c r="AO7110" t="s">
        <v>2166</v>
      </c>
      <c r="AP7110" t="s">
        <v>61</v>
      </c>
      <c r="AR7110" t="s">
        <v>223</v>
      </c>
      <c r="AS7110">
        <v>2023</v>
      </c>
      <c r="AT7110">
        <v>2022</v>
      </c>
      <c r="AU7110">
        <v>16829</v>
      </c>
      <c r="AV7110" t="s">
        <v>61</v>
      </c>
      <c r="AX7110" t="s">
        <v>369</v>
      </c>
      <c r="AY7110" t="s">
        <v>70</v>
      </c>
      <c r="AZ7110" t="s">
        <v>70</v>
      </c>
      <c r="BA7110" t="s">
        <v>70</v>
      </c>
      <c r="BB7110" t="s">
        <v>70</v>
      </c>
      <c r="BC7110" t="s">
        <v>70</v>
      </c>
      <c r="BD7110" t="s">
        <v>70</v>
      </c>
    </row>
    <row r="7111" spans="1:56" x14ac:dyDescent="0.2">
      <c r="A7111" t="s">
        <v>56</v>
      </c>
      <c r="B7111" t="s">
        <v>215</v>
      </c>
      <c r="C7111" t="s">
        <v>365</v>
      </c>
      <c r="D7111" t="s">
        <v>59</v>
      </c>
      <c r="E7111" t="s">
        <v>92</v>
      </c>
      <c r="F7111" t="s">
        <v>61</v>
      </c>
      <c r="G7111" t="s">
        <v>239</v>
      </c>
      <c r="H7111" t="s">
        <v>62</v>
      </c>
      <c r="I7111" t="s">
        <v>233</v>
      </c>
      <c r="J7111" t="s">
        <v>61</v>
      </c>
      <c r="K7111" t="s">
        <v>229</v>
      </c>
      <c r="L7111" t="s">
        <v>61</v>
      </c>
      <c r="M7111" t="s">
        <v>61</v>
      </c>
      <c r="N7111" t="s">
        <v>61</v>
      </c>
      <c r="O7111" t="s">
        <v>61</v>
      </c>
      <c r="P7111" t="s">
        <v>61</v>
      </c>
      <c r="Q7111" t="s">
        <v>61</v>
      </c>
      <c r="R7111" t="s">
        <v>61</v>
      </c>
      <c r="S7111" t="s">
        <v>61</v>
      </c>
      <c r="T7111" t="s">
        <v>61</v>
      </c>
      <c r="U7111" t="s">
        <v>61</v>
      </c>
      <c r="V7111" t="s">
        <v>61</v>
      </c>
      <c r="W7111" t="s">
        <v>61</v>
      </c>
      <c r="X7111" t="s">
        <v>61</v>
      </c>
      <c r="Y7111" t="s">
        <v>61</v>
      </c>
      <c r="Z7111" t="s">
        <v>61</v>
      </c>
      <c r="AA7111" t="s">
        <v>61</v>
      </c>
      <c r="AB7111" t="s">
        <v>61</v>
      </c>
      <c r="AC7111" t="s">
        <v>61</v>
      </c>
      <c r="AD7111" t="s">
        <v>61</v>
      </c>
      <c r="AE7111" t="s">
        <v>61</v>
      </c>
      <c r="AF7111" t="s">
        <v>61</v>
      </c>
      <c r="AG7111" t="s">
        <v>61</v>
      </c>
      <c r="AH7111" t="s">
        <v>61</v>
      </c>
      <c r="AI7111" t="s">
        <v>61</v>
      </c>
      <c r="AJ7111" t="s">
        <v>61</v>
      </c>
      <c r="AL7111" t="s">
        <v>245</v>
      </c>
      <c r="AN7111" t="s">
        <v>2165</v>
      </c>
      <c r="AO7111" t="s">
        <v>2166</v>
      </c>
      <c r="AP7111" t="s">
        <v>61</v>
      </c>
      <c r="AR7111" t="s">
        <v>223</v>
      </c>
      <c r="AS7111">
        <v>2023</v>
      </c>
      <c r="AT7111">
        <v>2022</v>
      </c>
      <c r="AU7111">
        <v>8896</v>
      </c>
      <c r="AV7111" t="s">
        <v>61</v>
      </c>
      <c r="AX7111" t="s">
        <v>369</v>
      </c>
      <c r="AY7111" t="s">
        <v>70</v>
      </c>
      <c r="AZ7111" t="s">
        <v>70</v>
      </c>
      <c r="BA7111" t="s">
        <v>70</v>
      </c>
      <c r="BB7111" t="s">
        <v>70</v>
      </c>
      <c r="BC7111" t="s">
        <v>70</v>
      </c>
      <c r="BD7111" t="s">
        <v>70</v>
      </c>
    </row>
    <row r="7112" spans="1:56" x14ac:dyDescent="0.2">
      <c r="A7112" t="s">
        <v>56</v>
      </c>
      <c r="B7112" t="s">
        <v>215</v>
      </c>
      <c r="C7112" t="s">
        <v>365</v>
      </c>
      <c r="D7112" t="s">
        <v>59</v>
      </c>
      <c r="E7112" t="s">
        <v>92</v>
      </c>
      <c r="F7112" t="s">
        <v>61</v>
      </c>
      <c r="G7112" t="s">
        <v>239</v>
      </c>
      <c r="H7112" t="s">
        <v>71</v>
      </c>
      <c r="I7112" t="s">
        <v>234</v>
      </c>
      <c r="J7112" t="s">
        <v>61</v>
      </c>
      <c r="K7112" t="s">
        <v>219</v>
      </c>
      <c r="L7112" t="s">
        <v>61</v>
      </c>
      <c r="M7112" t="s">
        <v>61</v>
      </c>
      <c r="N7112" t="s">
        <v>61</v>
      </c>
      <c r="O7112" t="s">
        <v>61</v>
      </c>
      <c r="P7112" t="s">
        <v>61</v>
      </c>
      <c r="Q7112" t="s">
        <v>61</v>
      </c>
      <c r="R7112" t="s">
        <v>61</v>
      </c>
      <c r="S7112" t="s">
        <v>61</v>
      </c>
      <c r="T7112" t="s">
        <v>61</v>
      </c>
      <c r="U7112" t="s">
        <v>61</v>
      </c>
      <c r="V7112" t="s">
        <v>61</v>
      </c>
      <c r="W7112" t="s">
        <v>61</v>
      </c>
      <c r="X7112" t="s">
        <v>61</v>
      </c>
      <c r="Y7112" t="s">
        <v>61</v>
      </c>
      <c r="Z7112" t="s">
        <v>61</v>
      </c>
      <c r="AA7112" t="s">
        <v>61</v>
      </c>
      <c r="AB7112" t="s">
        <v>61</v>
      </c>
      <c r="AC7112" t="s">
        <v>61</v>
      </c>
      <c r="AD7112" t="s">
        <v>61</v>
      </c>
      <c r="AE7112" t="s">
        <v>61</v>
      </c>
      <c r="AF7112" t="s">
        <v>61</v>
      </c>
      <c r="AG7112" t="s">
        <v>61</v>
      </c>
      <c r="AH7112" t="s">
        <v>61</v>
      </c>
      <c r="AI7112" t="s">
        <v>61</v>
      </c>
      <c r="AJ7112" t="s">
        <v>61</v>
      </c>
      <c r="AL7112" t="s">
        <v>245</v>
      </c>
      <c r="AN7112" t="s">
        <v>2165</v>
      </c>
      <c r="AO7112" t="s">
        <v>2166</v>
      </c>
      <c r="AP7112" t="s">
        <v>61</v>
      </c>
      <c r="AR7112" t="s">
        <v>223</v>
      </c>
      <c r="AS7112">
        <v>2023</v>
      </c>
      <c r="AT7112">
        <v>2022</v>
      </c>
      <c r="AU7112">
        <v>84271</v>
      </c>
      <c r="AV7112" t="s">
        <v>61</v>
      </c>
      <c r="AX7112" t="s">
        <v>369</v>
      </c>
      <c r="AY7112" t="s">
        <v>70</v>
      </c>
      <c r="AZ7112" t="s">
        <v>70</v>
      </c>
      <c r="BA7112" t="s">
        <v>70</v>
      </c>
      <c r="BB7112" t="s">
        <v>70</v>
      </c>
      <c r="BC7112" t="s">
        <v>70</v>
      </c>
      <c r="BD7112" t="s">
        <v>70</v>
      </c>
    </row>
    <row r="7113" spans="1:56" x14ac:dyDescent="0.2">
      <c r="A7113" t="s">
        <v>56</v>
      </c>
      <c r="B7113" t="s">
        <v>215</v>
      </c>
      <c r="C7113" t="s">
        <v>365</v>
      </c>
      <c r="D7113" t="s">
        <v>59</v>
      </c>
      <c r="E7113" t="s">
        <v>92</v>
      </c>
      <c r="F7113" t="s">
        <v>61</v>
      </c>
      <c r="G7113" t="s">
        <v>239</v>
      </c>
      <c r="H7113" t="s">
        <v>71</v>
      </c>
      <c r="I7113" t="s">
        <v>234</v>
      </c>
      <c r="J7113" t="s">
        <v>61</v>
      </c>
      <c r="K7113" t="s">
        <v>229</v>
      </c>
      <c r="L7113" t="s">
        <v>61</v>
      </c>
      <c r="M7113" t="s">
        <v>61</v>
      </c>
      <c r="N7113" t="s">
        <v>61</v>
      </c>
      <c r="O7113" t="s">
        <v>61</v>
      </c>
      <c r="P7113" t="s">
        <v>61</v>
      </c>
      <c r="Q7113" t="s">
        <v>61</v>
      </c>
      <c r="R7113" t="s">
        <v>61</v>
      </c>
      <c r="S7113" t="s">
        <v>61</v>
      </c>
      <c r="T7113" t="s">
        <v>61</v>
      </c>
      <c r="U7113" t="s">
        <v>61</v>
      </c>
      <c r="V7113" t="s">
        <v>61</v>
      </c>
      <c r="W7113" t="s">
        <v>61</v>
      </c>
      <c r="X7113" t="s">
        <v>61</v>
      </c>
      <c r="Y7113" t="s">
        <v>61</v>
      </c>
      <c r="Z7113" t="s">
        <v>61</v>
      </c>
      <c r="AA7113" t="s">
        <v>61</v>
      </c>
      <c r="AB7113" t="s">
        <v>61</v>
      </c>
      <c r="AC7113" t="s">
        <v>61</v>
      </c>
      <c r="AD7113" t="s">
        <v>61</v>
      </c>
      <c r="AE7113" t="s">
        <v>61</v>
      </c>
      <c r="AF7113" t="s">
        <v>61</v>
      </c>
      <c r="AG7113" t="s">
        <v>61</v>
      </c>
      <c r="AH7113" t="s">
        <v>61</v>
      </c>
      <c r="AI7113" t="s">
        <v>61</v>
      </c>
      <c r="AJ7113" t="s">
        <v>61</v>
      </c>
      <c r="AL7113" t="s">
        <v>245</v>
      </c>
      <c r="AN7113" t="s">
        <v>2165</v>
      </c>
      <c r="AO7113" t="s">
        <v>2166</v>
      </c>
      <c r="AP7113" t="s">
        <v>61</v>
      </c>
      <c r="AR7113" t="s">
        <v>223</v>
      </c>
      <c r="AS7113">
        <v>2023</v>
      </c>
      <c r="AT7113">
        <v>2022</v>
      </c>
      <c r="AU7113">
        <v>9729</v>
      </c>
      <c r="AV7113" t="s">
        <v>61</v>
      </c>
      <c r="AX7113" t="s">
        <v>369</v>
      </c>
      <c r="AY7113" t="s">
        <v>70</v>
      </c>
      <c r="AZ7113" t="s">
        <v>70</v>
      </c>
      <c r="BA7113" t="s">
        <v>70</v>
      </c>
      <c r="BB7113" t="s">
        <v>70</v>
      </c>
      <c r="BC7113" t="s">
        <v>70</v>
      </c>
      <c r="BD7113" t="s">
        <v>70</v>
      </c>
    </row>
    <row r="7114" spans="1:56" x14ac:dyDescent="0.2">
      <c r="A7114" t="s">
        <v>56</v>
      </c>
      <c r="B7114" t="s">
        <v>215</v>
      </c>
      <c r="C7114" t="s">
        <v>365</v>
      </c>
      <c r="D7114" t="s">
        <v>59</v>
      </c>
      <c r="E7114" t="s">
        <v>92</v>
      </c>
      <c r="F7114" t="s">
        <v>61</v>
      </c>
      <c r="G7114" t="s">
        <v>239</v>
      </c>
      <c r="H7114" t="s">
        <v>71</v>
      </c>
      <c r="I7114" t="s">
        <v>235</v>
      </c>
      <c r="J7114" t="s">
        <v>61</v>
      </c>
      <c r="K7114" t="s">
        <v>219</v>
      </c>
      <c r="L7114" t="s">
        <v>61</v>
      </c>
      <c r="M7114" t="s">
        <v>61</v>
      </c>
      <c r="N7114" t="s">
        <v>61</v>
      </c>
      <c r="O7114" t="s">
        <v>61</v>
      </c>
      <c r="P7114" t="s">
        <v>61</v>
      </c>
      <c r="Q7114" t="s">
        <v>61</v>
      </c>
      <c r="R7114" t="s">
        <v>61</v>
      </c>
      <c r="S7114" t="s">
        <v>61</v>
      </c>
      <c r="T7114" t="s">
        <v>61</v>
      </c>
      <c r="U7114" t="s">
        <v>61</v>
      </c>
      <c r="V7114" t="s">
        <v>61</v>
      </c>
      <c r="W7114" t="s">
        <v>61</v>
      </c>
      <c r="X7114" t="s">
        <v>61</v>
      </c>
      <c r="Y7114" t="s">
        <v>61</v>
      </c>
      <c r="Z7114" t="s">
        <v>61</v>
      </c>
      <c r="AA7114" t="s">
        <v>61</v>
      </c>
      <c r="AB7114" t="s">
        <v>61</v>
      </c>
      <c r="AC7114" t="s">
        <v>61</v>
      </c>
      <c r="AD7114" t="s">
        <v>61</v>
      </c>
      <c r="AE7114" t="s">
        <v>61</v>
      </c>
      <c r="AF7114" t="s">
        <v>61</v>
      </c>
      <c r="AG7114" t="s">
        <v>61</v>
      </c>
      <c r="AH7114" t="s">
        <v>61</v>
      </c>
      <c r="AI7114" t="s">
        <v>61</v>
      </c>
      <c r="AJ7114" t="s">
        <v>61</v>
      </c>
      <c r="AL7114" t="s">
        <v>245</v>
      </c>
      <c r="AN7114" t="s">
        <v>2165</v>
      </c>
      <c r="AO7114" t="s">
        <v>2166</v>
      </c>
      <c r="AP7114" t="s">
        <v>61</v>
      </c>
      <c r="AR7114" t="s">
        <v>223</v>
      </c>
      <c r="AS7114">
        <v>2023</v>
      </c>
      <c r="AT7114">
        <v>2022</v>
      </c>
      <c r="AU7114">
        <v>174</v>
      </c>
      <c r="AV7114" t="s">
        <v>61</v>
      </c>
      <c r="AX7114" t="s">
        <v>369</v>
      </c>
      <c r="AY7114" t="s">
        <v>70</v>
      </c>
      <c r="AZ7114" t="s">
        <v>70</v>
      </c>
      <c r="BA7114" t="s">
        <v>70</v>
      </c>
      <c r="BB7114" t="s">
        <v>70</v>
      </c>
      <c r="BC7114" t="s">
        <v>70</v>
      </c>
      <c r="BD7114" t="s">
        <v>70</v>
      </c>
    </row>
    <row r="7115" spans="1:56" x14ac:dyDescent="0.2">
      <c r="A7115" t="s">
        <v>56</v>
      </c>
      <c r="B7115" t="s">
        <v>215</v>
      </c>
      <c r="C7115" t="s">
        <v>365</v>
      </c>
      <c r="D7115" t="s">
        <v>59</v>
      </c>
      <c r="E7115" t="s">
        <v>92</v>
      </c>
      <c r="F7115" t="s">
        <v>61</v>
      </c>
      <c r="G7115" t="s">
        <v>239</v>
      </c>
      <c r="H7115" t="s">
        <v>71</v>
      </c>
      <c r="I7115" t="s">
        <v>235</v>
      </c>
      <c r="J7115" t="s">
        <v>61</v>
      </c>
      <c r="K7115" t="s">
        <v>229</v>
      </c>
      <c r="L7115" t="s">
        <v>61</v>
      </c>
      <c r="M7115" t="s">
        <v>61</v>
      </c>
      <c r="N7115" t="s">
        <v>61</v>
      </c>
      <c r="O7115" t="s">
        <v>61</v>
      </c>
      <c r="P7115" t="s">
        <v>61</v>
      </c>
      <c r="Q7115" t="s">
        <v>61</v>
      </c>
      <c r="R7115" t="s">
        <v>61</v>
      </c>
      <c r="S7115" t="s">
        <v>61</v>
      </c>
      <c r="T7115" t="s">
        <v>61</v>
      </c>
      <c r="U7115" t="s">
        <v>61</v>
      </c>
      <c r="V7115" t="s">
        <v>61</v>
      </c>
      <c r="W7115" t="s">
        <v>61</v>
      </c>
      <c r="X7115" t="s">
        <v>61</v>
      </c>
      <c r="Y7115" t="s">
        <v>61</v>
      </c>
      <c r="Z7115" t="s">
        <v>61</v>
      </c>
      <c r="AA7115" t="s">
        <v>61</v>
      </c>
      <c r="AB7115" t="s">
        <v>61</v>
      </c>
      <c r="AC7115" t="s">
        <v>61</v>
      </c>
      <c r="AD7115" t="s">
        <v>61</v>
      </c>
      <c r="AE7115" t="s">
        <v>61</v>
      </c>
      <c r="AF7115" t="s">
        <v>61</v>
      </c>
      <c r="AG7115" t="s">
        <v>61</v>
      </c>
      <c r="AH7115" t="s">
        <v>61</v>
      </c>
      <c r="AI7115" t="s">
        <v>61</v>
      </c>
      <c r="AJ7115" t="s">
        <v>61</v>
      </c>
      <c r="AL7115" t="s">
        <v>245</v>
      </c>
      <c r="AN7115" t="s">
        <v>2165</v>
      </c>
      <c r="AO7115" t="s">
        <v>2166</v>
      </c>
      <c r="AP7115" t="s">
        <v>61</v>
      </c>
      <c r="AR7115" t="s">
        <v>223</v>
      </c>
      <c r="AS7115">
        <v>2023</v>
      </c>
      <c r="AT7115">
        <v>2022</v>
      </c>
      <c r="AU7115">
        <v>35</v>
      </c>
      <c r="AV7115" t="s">
        <v>61</v>
      </c>
      <c r="AX7115" t="s">
        <v>369</v>
      </c>
      <c r="AY7115" t="s">
        <v>70</v>
      </c>
      <c r="AZ7115" t="s">
        <v>70</v>
      </c>
      <c r="BA7115" t="s">
        <v>70</v>
      </c>
      <c r="BB7115" t="s">
        <v>70</v>
      </c>
      <c r="BC7115" t="s">
        <v>70</v>
      </c>
      <c r="BD7115" t="s">
        <v>70</v>
      </c>
    </row>
    <row r="7116" spans="1:56" x14ac:dyDescent="0.2">
      <c r="A7116" t="s">
        <v>56</v>
      </c>
      <c r="B7116" t="s">
        <v>215</v>
      </c>
      <c r="C7116" t="s">
        <v>365</v>
      </c>
      <c r="D7116" t="s">
        <v>59</v>
      </c>
      <c r="E7116" t="s">
        <v>92</v>
      </c>
      <c r="F7116" t="s">
        <v>61</v>
      </c>
      <c r="G7116" t="s">
        <v>239</v>
      </c>
      <c r="H7116" t="s">
        <v>62</v>
      </c>
      <c r="I7116" t="s">
        <v>236</v>
      </c>
      <c r="J7116" t="s">
        <v>61</v>
      </c>
      <c r="K7116" t="s">
        <v>219</v>
      </c>
      <c r="L7116" t="s">
        <v>61</v>
      </c>
      <c r="M7116" t="s">
        <v>61</v>
      </c>
      <c r="N7116" t="s">
        <v>61</v>
      </c>
      <c r="O7116" t="s">
        <v>61</v>
      </c>
      <c r="P7116" t="s">
        <v>61</v>
      </c>
      <c r="Q7116" t="s">
        <v>61</v>
      </c>
      <c r="R7116" t="s">
        <v>61</v>
      </c>
      <c r="S7116" t="s">
        <v>61</v>
      </c>
      <c r="T7116" t="s">
        <v>61</v>
      </c>
      <c r="U7116" t="s">
        <v>61</v>
      </c>
      <c r="V7116" t="s">
        <v>61</v>
      </c>
      <c r="W7116" t="s">
        <v>61</v>
      </c>
      <c r="X7116" t="s">
        <v>61</v>
      </c>
      <c r="Y7116" t="s">
        <v>61</v>
      </c>
      <c r="Z7116" t="s">
        <v>61</v>
      </c>
      <c r="AA7116" t="s">
        <v>61</v>
      </c>
      <c r="AB7116" t="s">
        <v>61</v>
      </c>
      <c r="AC7116" t="s">
        <v>61</v>
      </c>
      <c r="AD7116" t="s">
        <v>61</v>
      </c>
      <c r="AE7116" t="s">
        <v>61</v>
      </c>
      <c r="AF7116" t="s">
        <v>61</v>
      </c>
      <c r="AG7116" t="s">
        <v>61</v>
      </c>
      <c r="AH7116" t="s">
        <v>61</v>
      </c>
      <c r="AI7116" t="s">
        <v>61</v>
      </c>
      <c r="AJ7116" t="s">
        <v>61</v>
      </c>
      <c r="AL7116" t="s">
        <v>245</v>
      </c>
      <c r="AN7116" t="s">
        <v>2165</v>
      </c>
      <c r="AO7116" t="s">
        <v>2166</v>
      </c>
      <c r="AP7116" t="s">
        <v>61</v>
      </c>
      <c r="AR7116" t="s">
        <v>223</v>
      </c>
      <c r="AS7116">
        <v>2023</v>
      </c>
      <c r="AT7116">
        <v>2022</v>
      </c>
      <c r="AU7116">
        <v>1258628</v>
      </c>
      <c r="AV7116" t="s">
        <v>61</v>
      </c>
      <c r="AX7116" t="s">
        <v>369</v>
      </c>
      <c r="AY7116" t="s">
        <v>70</v>
      </c>
      <c r="AZ7116" t="s">
        <v>70</v>
      </c>
      <c r="BA7116" t="s">
        <v>70</v>
      </c>
      <c r="BB7116" t="s">
        <v>70</v>
      </c>
      <c r="BC7116" t="s">
        <v>70</v>
      </c>
      <c r="BD7116" t="s">
        <v>70</v>
      </c>
    </row>
    <row r="7117" spans="1:56" x14ac:dyDescent="0.2">
      <c r="A7117" t="s">
        <v>56</v>
      </c>
      <c r="B7117" t="s">
        <v>215</v>
      </c>
      <c r="C7117" t="s">
        <v>365</v>
      </c>
      <c r="D7117" t="s">
        <v>59</v>
      </c>
      <c r="E7117" t="s">
        <v>92</v>
      </c>
      <c r="F7117" t="s">
        <v>61</v>
      </c>
      <c r="G7117" t="s">
        <v>239</v>
      </c>
      <c r="H7117" t="s">
        <v>62</v>
      </c>
      <c r="I7117" t="s">
        <v>236</v>
      </c>
      <c r="J7117" t="s">
        <v>61</v>
      </c>
      <c r="K7117" t="s">
        <v>225</v>
      </c>
      <c r="L7117" t="s">
        <v>61</v>
      </c>
      <c r="M7117" t="s">
        <v>61</v>
      </c>
      <c r="N7117" t="s">
        <v>61</v>
      </c>
      <c r="O7117" t="s">
        <v>61</v>
      </c>
      <c r="P7117" t="s">
        <v>61</v>
      </c>
      <c r="Q7117" t="s">
        <v>61</v>
      </c>
      <c r="R7117" t="s">
        <v>61</v>
      </c>
      <c r="S7117" t="s">
        <v>61</v>
      </c>
      <c r="T7117" t="s">
        <v>61</v>
      </c>
      <c r="U7117" t="s">
        <v>61</v>
      </c>
      <c r="V7117" t="s">
        <v>61</v>
      </c>
      <c r="W7117" t="s">
        <v>61</v>
      </c>
      <c r="X7117" t="s">
        <v>61</v>
      </c>
      <c r="Y7117" t="s">
        <v>61</v>
      </c>
      <c r="Z7117" t="s">
        <v>61</v>
      </c>
      <c r="AA7117" t="s">
        <v>61</v>
      </c>
      <c r="AB7117" t="s">
        <v>61</v>
      </c>
      <c r="AC7117" t="s">
        <v>61</v>
      </c>
      <c r="AD7117" t="s">
        <v>61</v>
      </c>
      <c r="AE7117" t="s">
        <v>61</v>
      </c>
      <c r="AF7117" t="s">
        <v>61</v>
      </c>
      <c r="AG7117" t="s">
        <v>61</v>
      </c>
      <c r="AH7117" t="s">
        <v>61</v>
      </c>
      <c r="AI7117" t="s">
        <v>61</v>
      </c>
      <c r="AJ7117" t="s">
        <v>61</v>
      </c>
      <c r="AL7117" t="s">
        <v>245</v>
      </c>
      <c r="AN7117" t="s">
        <v>2165</v>
      </c>
      <c r="AO7117" t="s">
        <v>2166</v>
      </c>
      <c r="AP7117" t="s">
        <v>61</v>
      </c>
      <c r="AR7117" t="s">
        <v>223</v>
      </c>
      <c r="AS7117">
        <v>2023</v>
      </c>
      <c r="AT7117">
        <v>2022</v>
      </c>
      <c r="AU7117">
        <v>149593</v>
      </c>
      <c r="AV7117" t="s">
        <v>61</v>
      </c>
      <c r="AX7117" t="s">
        <v>369</v>
      </c>
      <c r="AY7117" t="s">
        <v>70</v>
      </c>
      <c r="AZ7117" t="s">
        <v>70</v>
      </c>
      <c r="BA7117" t="s">
        <v>70</v>
      </c>
      <c r="BB7117" t="s">
        <v>70</v>
      </c>
      <c r="BC7117" t="s">
        <v>70</v>
      </c>
      <c r="BD7117" t="s">
        <v>70</v>
      </c>
    </row>
    <row r="7118" spans="1:56" x14ac:dyDescent="0.2">
      <c r="A7118" t="s">
        <v>56</v>
      </c>
      <c r="B7118" t="s">
        <v>215</v>
      </c>
      <c r="C7118" t="s">
        <v>365</v>
      </c>
      <c r="D7118" t="s">
        <v>59</v>
      </c>
      <c r="E7118" t="s">
        <v>92</v>
      </c>
      <c r="F7118" t="s">
        <v>61</v>
      </c>
      <c r="G7118" t="s">
        <v>239</v>
      </c>
      <c r="H7118" t="s">
        <v>62</v>
      </c>
      <c r="I7118" t="s">
        <v>236</v>
      </c>
      <c r="J7118" t="s">
        <v>61</v>
      </c>
      <c r="K7118" t="s">
        <v>229</v>
      </c>
      <c r="L7118" t="s">
        <v>61</v>
      </c>
      <c r="M7118" t="s">
        <v>61</v>
      </c>
      <c r="N7118" t="s">
        <v>61</v>
      </c>
      <c r="O7118" t="s">
        <v>61</v>
      </c>
      <c r="P7118" t="s">
        <v>61</v>
      </c>
      <c r="Q7118" t="s">
        <v>61</v>
      </c>
      <c r="R7118" t="s">
        <v>61</v>
      </c>
      <c r="S7118" t="s">
        <v>61</v>
      </c>
      <c r="T7118" t="s">
        <v>61</v>
      </c>
      <c r="U7118" t="s">
        <v>61</v>
      </c>
      <c r="V7118" t="s">
        <v>61</v>
      </c>
      <c r="W7118" t="s">
        <v>61</v>
      </c>
      <c r="X7118" t="s">
        <v>61</v>
      </c>
      <c r="Y7118" t="s">
        <v>61</v>
      </c>
      <c r="Z7118" t="s">
        <v>61</v>
      </c>
      <c r="AA7118" t="s">
        <v>61</v>
      </c>
      <c r="AB7118" t="s">
        <v>61</v>
      </c>
      <c r="AC7118" t="s">
        <v>61</v>
      </c>
      <c r="AD7118" t="s">
        <v>61</v>
      </c>
      <c r="AE7118" t="s">
        <v>61</v>
      </c>
      <c r="AF7118" t="s">
        <v>61</v>
      </c>
      <c r="AG7118" t="s">
        <v>61</v>
      </c>
      <c r="AH7118" t="s">
        <v>61</v>
      </c>
      <c r="AI7118" t="s">
        <v>61</v>
      </c>
      <c r="AJ7118" t="s">
        <v>61</v>
      </c>
      <c r="AL7118" t="s">
        <v>245</v>
      </c>
      <c r="AN7118" t="s">
        <v>2165</v>
      </c>
      <c r="AO7118" t="s">
        <v>2166</v>
      </c>
      <c r="AP7118" t="s">
        <v>61</v>
      </c>
      <c r="AR7118" t="s">
        <v>223</v>
      </c>
      <c r="AS7118">
        <v>2023</v>
      </c>
      <c r="AT7118">
        <v>2022</v>
      </c>
      <c r="AU7118">
        <v>91003</v>
      </c>
      <c r="AV7118" t="s">
        <v>61</v>
      </c>
      <c r="AX7118" t="s">
        <v>369</v>
      </c>
      <c r="AY7118" t="s">
        <v>70</v>
      </c>
      <c r="AZ7118" t="s">
        <v>70</v>
      </c>
      <c r="BA7118" t="s">
        <v>70</v>
      </c>
      <c r="BB7118" t="s">
        <v>70</v>
      </c>
      <c r="BC7118" t="s">
        <v>70</v>
      </c>
      <c r="BD7118" t="s">
        <v>70</v>
      </c>
    </row>
    <row r="7119" spans="1:56" x14ac:dyDescent="0.2">
      <c r="A7119" t="s">
        <v>56</v>
      </c>
      <c r="B7119" t="s">
        <v>215</v>
      </c>
      <c r="C7119" t="s">
        <v>365</v>
      </c>
      <c r="D7119" t="s">
        <v>59</v>
      </c>
      <c r="E7119" t="s">
        <v>92</v>
      </c>
      <c r="F7119" t="s">
        <v>61</v>
      </c>
      <c r="G7119" t="s">
        <v>239</v>
      </c>
      <c r="H7119" t="s">
        <v>71</v>
      </c>
      <c r="I7119" t="s">
        <v>237</v>
      </c>
      <c r="J7119" t="s">
        <v>61</v>
      </c>
      <c r="K7119" t="s">
        <v>219</v>
      </c>
      <c r="L7119" t="s">
        <v>61</v>
      </c>
      <c r="M7119" t="s">
        <v>61</v>
      </c>
      <c r="N7119" t="s">
        <v>61</v>
      </c>
      <c r="O7119" t="s">
        <v>61</v>
      </c>
      <c r="P7119" t="s">
        <v>61</v>
      </c>
      <c r="Q7119" t="s">
        <v>61</v>
      </c>
      <c r="R7119" t="s">
        <v>61</v>
      </c>
      <c r="S7119" t="s">
        <v>61</v>
      </c>
      <c r="T7119" t="s">
        <v>61</v>
      </c>
      <c r="U7119" t="s">
        <v>61</v>
      </c>
      <c r="V7119" t="s">
        <v>61</v>
      </c>
      <c r="W7119" t="s">
        <v>61</v>
      </c>
      <c r="X7119" t="s">
        <v>61</v>
      </c>
      <c r="Y7119" t="s">
        <v>61</v>
      </c>
      <c r="Z7119" t="s">
        <v>61</v>
      </c>
      <c r="AA7119" t="s">
        <v>61</v>
      </c>
      <c r="AB7119" t="s">
        <v>61</v>
      </c>
      <c r="AC7119" t="s">
        <v>61</v>
      </c>
      <c r="AD7119" t="s">
        <v>61</v>
      </c>
      <c r="AE7119" t="s">
        <v>61</v>
      </c>
      <c r="AF7119" t="s">
        <v>61</v>
      </c>
      <c r="AG7119" t="s">
        <v>61</v>
      </c>
      <c r="AH7119" t="s">
        <v>61</v>
      </c>
      <c r="AI7119" t="s">
        <v>61</v>
      </c>
      <c r="AJ7119" t="s">
        <v>61</v>
      </c>
      <c r="AL7119" t="s">
        <v>245</v>
      </c>
      <c r="AN7119" t="s">
        <v>2165</v>
      </c>
      <c r="AO7119" t="s">
        <v>2166</v>
      </c>
      <c r="AP7119" t="s">
        <v>61</v>
      </c>
      <c r="AR7119" t="s">
        <v>223</v>
      </c>
      <c r="AS7119">
        <v>2023</v>
      </c>
      <c r="AT7119">
        <v>2022</v>
      </c>
      <c r="AU7119">
        <v>147368</v>
      </c>
      <c r="AV7119" t="s">
        <v>61</v>
      </c>
      <c r="AX7119" t="s">
        <v>369</v>
      </c>
      <c r="AY7119" t="s">
        <v>70</v>
      </c>
      <c r="AZ7119" t="s">
        <v>70</v>
      </c>
      <c r="BA7119" t="s">
        <v>70</v>
      </c>
      <c r="BB7119" t="s">
        <v>70</v>
      </c>
      <c r="BC7119" t="s">
        <v>70</v>
      </c>
      <c r="BD7119" t="s">
        <v>70</v>
      </c>
    </row>
    <row r="7120" spans="1:56" x14ac:dyDescent="0.2">
      <c r="A7120" t="s">
        <v>56</v>
      </c>
      <c r="B7120" t="s">
        <v>215</v>
      </c>
      <c r="C7120" t="s">
        <v>365</v>
      </c>
      <c r="D7120" t="s">
        <v>59</v>
      </c>
      <c r="E7120" t="s">
        <v>92</v>
      </c>
      <c r="F7120" t="s">
        <v>61</v>
      </c>
      <c r="G7120" t="s">
        <v>239</v>
      </c>
      <c r="H7120" t="s">
        <v>71</v>
      </c>
      <c r="I7120" t="s">
        <v>237</v>
      </c>
      <c r="J7120" t="s">
        <v>61</v>
      </c>
      <c r="K7120" t="s">
        <v>229</v>
      </c>
      <c r="L7120" t="s">
        <v>61</v>
      </c>
      <c r="M7120" t="s">
        <v>61</v>
      </c>
      <c r="N7120" t="s">
        <v>61</v>
      </c>
      <c r="O7120" t="s">
        <v>61</v>
      </c>
      <c r="P7120" t="s">
        <v>61</v>
      </c>
      <c r="Q7120" t="s">
        <v>61</v>
      </c>
      <c r="R7120" t="s">
        <v>61</v>
      </c>
      <c r="S7120" t="s">
        <v>61</v>
      </c>
      <c r="T7120" t="s">
        <v>61</v>
      </c>
      <c r="U7120" t="s">
        <v>61</v>
      </c>
      <c r="V7120" t="s">
        <v>61</v>
      </c>
      <c r="W7120" t="s">
        <v>61</v>
      </c>
      <c r="X7120" t="s">
        <v>61</v>
      </c>
      <c r="Y7120" t="s">
        <v>61</v>
      </c>
      <c r="Z7120" t="s">
        <v>61</v>
      </c>
      <c r="AA7120" t="s">
        <v>61</v>
      </c>
      <c r="AB7120" t="s">
        <v>61</v>
      </c>
      <c r="AC7120" t="s">
        <v>61</v>
      </c>
      <c r="AD7120" t="s">
        <v>61</v>
      </c>
      <c r="AE7120" t="s">
        <v>61</v>
      </c>
      <c r="AF7120" t="s">
        <v>61</v>
      </c>
      <c r="AG7120" t="s">
        <v>61</v>
      </c>
      <c r="AH7120" t="s">
        <v>61</v>
      </c>
      <c r="AI7120" t="s">
        <v>61</v>
      </c>
      <c r="AJ7120" t="s">
        <v>61</v>
      </c>
      <c r="AL7120" t="s">
        <v>245</v>
      </c>
      <c r="AN7120" t="s">
        <v>2165</v>
      </c>
      <c r="AO7120" t="s">
        <v>2166</v>
      </c>
      <c r="AP7120" t="s">
        <v>61</v>
      </c>
      <c r="AR7120" t="s">
        <v>223</v>
      </c>
      <c r="AS7120">
        <v>2023</v>
      </c>
      <c r="AT7120">
        <v>2022</v>
      </c>
      <c r="AU7120">
        <v>11949</v>
      </c>
      <c r="AV7120" t="s">
        <v>61</v>
      </c>
      <c r="AX7120" t="s">
        <v>369</v>
      </c>
      <c r="AY7120" t="s">
        <v>70</v>
      </c>
      <c r="AZ7120" t="s">
        <v>70</v>
      </c>
      <c r="BA7120" t="s">
        <v>70</v>
      </c>
      <c r="BB7120" t="s">
        <v>70</v>
      </c>
      <c r="BC7120" t="s">
        <v>70</v>
      </c>
      <c r="BD7120" t="s">
        <v>70</v>
      </c>
    </row>
    <row r="7121" spans="1:56" x14ac:dyDescent="0.2">
      <c r="A7121" t="s">
        <v>56</v>
      </c>
      <c r="B7121" t="s">
        <v>215</v>
      </c>
      <c r="C7121" t="s">
        <v>365</v>
      </c>
      <c r="D7121" t="s">
        <v>59</v>
      </c>
      <c r="E7121" t="s">
        <v>92</v>
      </c>
      <c r="F7121" t="s">
        <v>61</v>
      </c>
      <c r="G7121" t="s">
        <v>240</v>
      </c>
      <c r="H7121" t="s">
        <v>62</v>
      </c>
      <c r="I7121" t="s">
        <v>218</v>
      </c>
      <c r="J7121" t="s">
        <v>61</v>
      </c>
      <c r="K7121" t="s">
        <v>219</v>
      </c>
      <c r="L7121" t="s">
        <v>61</v>
      </c>
      <c r="M7121" t="s">
        <v>61</v>
      </c>
      <c r="N7121" t="s">
        <v>61</v>
      </c>
      <c r="O7121" t="s">
        <v>61</v>
      </c>
      <c r="P7121" t="s">
        <v>61</v>
      </c>
      <c r="Q7121" t="s">
        <v>61</v>
      </c>
      <c r="R7121" t="s">
        <v>61</v>
      </c>
      <c r="S7121" t="s">
        <v>61</v>
      </c>
      <c r="T7121" t="s">
        <v>61</v>
      </c>
      <c r="U7121" t="s">
        <v>61</v>
      </c>
      <c r="V7121" t="s">
        <v>61</v>
      </c>
      <c r="W7121" t="s">
        <v>61</v>
      </c>
      <c r="X7121" t="s">
        <v>61</v>
      </c>
      <c r="Y7121" t="s">
        <v>61</v>
      </c>
      <c r="Z7121" t="s">
        <v>61</v>
      </c>
      <c r="AA7121" t="s">
        <v>61</v>
      </c>
      <c r="AB7121" t="s">
        <v>61</v>
      </c>
      <c r="AC7121" t="s">
        <v>61</v>
      </c>
      <c r="AD7121" t="s">
        <v>61</v>
      </c>
      <c r="AE7121" t="s">
        <v>61</v>
      </c>
      <c r="AF7121" t="s">
        <v>61</v>
      </c>
      <c r="AG7121" t="s">
        <v>61</v>
      </c>
      <c r="AH7121" t="s">
        <v>61</v>
      </c>
      <c r="AI7121" t="s">
        <v>61</v>
      </c>
      <c r="AJ7121" t="s">
        <v>61</v>
      </c>
      <c r="AL7121" t="s">
        <v>245</v>
      </c>
      <c r="AN7121" t="s">
        <v>2165</v>
      </c>
      <c r="AO7121" t="s">
        <v>2166</v>
      </c>
      <c r="AP7121" t="s">
        <v>61</v>
      </c>
      <c r="AR7121" t="s">
        <v>223</v>
      </c>
      <c r="AS7121">
        <v>2023</v>
      </c>
      <c r="AT7121">
        <v>2022</v>
      </c>
      <c r="AU7121">
        <v>266793</v>
      </c>
      <c r="AV7121" t="s">
        <v>61</v>
      </c>
      <c r="AX7121" t="s">
        <v>369</v>
      </c>
      <c r="AY7121" t="s">
        <v>70</v>
      </c>
      <c r="AZ7121" t="s">
        <v>70</v>
      </c>
      <c r="BA7121" t="s">
        <v>70</v>
      </c>
      <c r="BB7121" t="s">
        <v>70</v>
      </c>
      <c r="BC7121" t="s">
        <v>70</v>
      </c>
      <c r="BD7121" t="s">
        <v>70</v>
      </c>
    </row>
    <row r="7122" spans="1:56" x14ac:dyDescent="0.2">
      <c r="A7122" t="s">
        <v>56</v>
      </c>
      <c r="B7122" t="s">
        <v>215</v>
      </c>
      <c r="C7122" t="s">
        <v>365</v>
      </c>
      <c r="D7122" t="s">
        <v>59</v>
      </c>
      <c r="E7122" t="s">
        <v>92</v>
      </c>
      <c r="F7122" t="s">
        <v>61</v>
      </c>
      <c r="G7122" t="s">
        <v>240</v>
      </c>
      <c r="H7122" t="s">
        <v>62</v>
      </c>
      <c r="I7122" t="s">
        <v>218</v>
      </c>
      <c r="J7122" t="s">
        <v>61</v>
      </c>
      <c r="K7122" t="s">
        <v>225</v>
      </c>
      <c r="L7122" t="s">
        <v>61</v>
      </c>
      <c r="M7122" t="s">
        <v>61</v>
      </c>
      <c r="N7122" t="s">
        <v>61</v>
      </c>
      <c r="O7122" t="s">
        <v>61</v>
      </c>
      <c r="P7122" t="s">
        <v>61</v>
      </c>
      <c r="Q7122" t="s">
        <v>61</v>
      </c>
      <c r="R7122" t="s">
        <v>61</v>
      </c>
      <c r="S7122" t="s">
        <v>61</v>
      </c>
      <c r="T7122" t="s">
        <v>61</v>
      </c>
      <c r="U7122" t="s">
        <v>61</v>
      </c>
      <c r="V7122" t="s">
        <v>61</v>
      </c>
      <c r="W7122" t="s">
        <v>61</v>
      </c>
      <c r="X7122" t="s">
        <v>61</v>
      </c>
      <c r="Y7122" t="s">
        <v>61</v>
      </c>
      <c r="Z7122" t="s">
        <v>61</v>
      </c>
      <c r="AA7122" t="s">
        <v>61</v>
      </c>
      <c r="AB7122" t="s">
        <v>61</v>
      </c>
      <c r="AC7122" t="s">
        <v>61</v>
      </c>
      <c r="AD7122" t="s">
        <v>61</v>
      </c>
      <c r="AE7122" t="s">
        <v>61</v>
      </c>
      <c r="AF7122" t="s">
        <v>61</v>
      </c>
      <c r="AG7122" t="s">
        <v>61</v>
      </c>
      <c r="AH7122" t="s">
        <v>61</v>
      </c>
      <c r="AI7122" t="s">
        <v>61</v>
      </c>
      <c r="AJ7122" t="s">
        <v>61</v>
      </c>
      <c r="AL7122" t="s">
        <v>245</v>
      </c>
      <c r="AN7122" t="s">
        <v>2165</v>
      </c>
      <c r="AO7122" t="s">
        <v>2166</v>
      </c>
      <c r="AP7122" t="s">
        <v>61</v>
      </c>
      <c r="AR7122" t="s">
        <v>223</v>
      </c>
      <c r="AS7122">
        <v>2023</v>
      </c>
      <c r="AT7122">
        <v>2022</v>
      </c>
      <c r="AU7122">
        <v>28871</v>
      </c>
      <c r="AV7122" t="s">
        <v>61</v>
      </c>
      <c r="AX7122" t="s">
        <v>369</v>
      </c>
      <c r="AY7122" t="s">
        <v>70</v>
      </c>
      <c r="AZ7122" t="s">
        <v>70</v>
      </c>
      <c r="BA7122" t="s">
        <v>70</v>
      </c>
      <c r="BB7122" t="s">
        <v>70</v>
      </c>
      <c r="BC7122" t="s">
        <v>70</v>
      </c>
      <c r="BD7122" t="s">
        <v>70</v>
      </c>
    </row>
    <row r="7123" spans="1:56" x14ac:dyDescent="0.2">
      <c r="A7123" t="s">
        <v>56</v>
      </c>
      <c r="B7123" t="s">
        <v>215</v>
      </c>
      <c r="C7123" t="s">
        <v>365</v>
      </c>
      <c r="D7123" t="s">
        <v>59</v>
      </c>
      <c r="E7123" t="s">
        <v>92</v>
      </c>
      <c r="F7123" t="s">
        <v>61</v>
      </c>
      <c r="G7123" t="s">
        <v>240</v>
      </c>
      <c r="H7123" t="s">
        <v>62</v>
      </c>
      <c r="I7123" t="s">
        <v>218</v>
      </c>
      <c r="J7123" t="s">
        <v>61</v>
      </c>
      <c r="K7123" t="s">
        <v>229</v>
      </c>
      <c r="L7123" t="s">
        <v>61</v>
      </c>
      <c r="M7123" t="s">
        <v>61</v>
      </c>
      <c r="N7123" t="s">
        <v>61</v>
      </c>
      <c r="O7123" t="s">
        <v>61</v>
      </c>
      <c r="P7123" t="s">
        <v>61</v>
      </c>
      <c r="Q7123" t="s">
        <v>61</v>
      </c>
      <c r="R7123" t="s">
        <v>61</v>
      </c>
      <c r="S7123" t="s">
        <v>61</v>
      </c>
      <c r="T7123" t="s">
        <v>61</v>
      </c>
      <c r="U7123" t="s">
        <v>61</v>
      </c>
      <c r="V7123" t="s">
        <v>61</v>
      </c>
      <c r="W7123" t="s">
        <v>61</v>
      </c>
      <c r="X7123" t="s">
        <v>61</v>
      </c>
      <c r="Y7123" t="s">
        <v>61</v>
      </c>
      <c r="Z7123" t="s">
        <v>61</v>
      </c>
      <c r="AA7123" t="s">
        <v>61</v>
      </c>
      <c r="AB7123" t="s">
        <v>61</v>
      </c>
      <c r="AC7123" t="s">
        <v>61</v>
      </c>
      <c r="AD7123" t="s">
        <v>61</v>
      </c>
      <c r="AE7123" t="s">
        <v>61</v>
      </c>
      <c r="AF7123" t="s">
        <v>61</v>
      </c>
      <c r="AG7123" t="s">
        <v>61</v>
      </c>
      <c r="AH7123" t="s">
        <v>61</v>
      </c>
      <c r="AI7123" t="s">
        <v>61</v>
      </c>
      <c r="AJ7123" t="s">
        <v>61</v>
      </c>
      <c r="AL7123" t="s">
        <v>245</v>
      </c>
      <c r="AN7123" t="s">
        <v>2165</v>
      </c>
      <c r="AO7123" t="s">
        <v>2166</v>
      </c>
      <c r="AP7123" t="s">
        <v>61</v>
      </c>
      <c r="AR7123" t="s">
        <v>223</v>
      </c>
      <c r="AS7123">
        <v>2023</v>
      </c>
      <c r="AT7123">
        <v>2022</v>
      </c>
      <c r="AU7123">
        <v>19107</v>
      </c>
      <c r="AV7123" t="s">
        <v>61</v>
      </c>
      <c r="AX7123" t="s">
        <v>369</v>
      </c>
      <c r="AY7123" t="s">
        <v>70</v>
      </c>
      <c r="AZ7123" t="s">
        <v>70</v>
      </c>
      <c r="BA7123" t="s">
        <v>70</v>
      </c>
      <c r="BB7123" t="s">
        <v>70</v>
      </c>
      <c r="BC7123" t="s">
        <v>70</v>
      </c>
      <c r="BD7123" t="s">
        <v>70</v>
      </c>
    </row>
    <row r="7124" spans="1:56" x14ac:dyDescent="0.2">
      <c r="A7124" t="s">
        <v>56</v>
      </c>
      <c r="B7124" t="s">
        <v>215</v>
      </c>
      <c r="C7124" t="s">
        <v>365</v>
      </c>
      <c r="D7124" t="s">
        <v>59</v>
      </c>
      <c r="E7124" t="s">
        <v>92</v>
      </c>
      <c r="F7124" t="s">
        <v>61</v>
      </c>
      <c r="G7124" t="s">
        <v>240</v>
      </c>
      <c r="H7124" t="s">
        <v>71</v>
      </c>
      <c r="I7124" t="s">
        <v>230</v>
      </c>
      <c r="J7124" t="s">
        <v>61</v>
      </c>
      <c r="K7124" t="s">
        <v>219</v>
      </c>
      <c r="L7124" t="s">
        <v>61</v>
      </c>
      <c r="M7124" t="s">
        <v>61</v>
      </c>
      <c r="N7124" t="s">
        <v>61</v>
      </c>
      <c r="O7124" t="s">
        <v>61</v>
      </c>
      <c r="P7124" t="s">
        <v>61</v>
      </c>
      <c r="Q7124" t="s">
        <v>61</v>
      </c>
      <c r="R7124" t="s">
        <v>61</v>
      </c>
      <c r="S7124" t="s">
        <v>61</v>
      </c>
      <c r="T7124" t="s">
        <v>61</v>
      </c>
      <c r="U7124" t="s">
        <v>61</v>
      </c>
      <c r="V7124" t="s">
        <v>61</v>
      </c>
      <c r="W7124" t="s">
        <v>61</v>
      </c>
      <c r="X7124" t="s">
        <v>61</v>
      </c>
      <c r="Y7124" t="s">
        <v>61</v>
      </c>
      <c r="Z7124" t="s">
        <v>61</v>
      </c>
      <c r="AA7124" t="s">
        <v>61</v>
      </c>
      <c r="AB7124" t="s">
        <v>61</v>
      </c>
      <c r="AC7124" t="s">
        <v>61</v>
      </c>
      <c r="AD7124" t="s">
        <v>61</v>
      </c>
      <c r="AE7124" t="s">
        <v>61</v>
      </c>
      <c r="AF7124" t="s">
        <v>61</v>
      </c>
      <c r="AG7124" t="s">
        <v>61</v>
      </c>
      <c r="AH7124" t="s">
        <v>61</v>
      </c>
      <c r="AI7124" t="s">
        <v>61</v>
      </c>
      <c r="AJ7124" t="s">
        <v>61</v>
      </c>
      <c r="AL7124" t="s">
        <v>245</v>
      </c>
      <c r="AN7124" t="s">
        <v>2165</v>
      </c>
      <c r="AO7124" t="s">
        <v>2166</v>
      </c>
      <c r="AP7124" t="s">
        <v>61</v>
      </c>
      <c r="AR7124" t="s">
        <v>223</v>
      </c>
      <c r="AS7124">
        <v>2023</v>
      </c>
      <c r="AT7124">
        <v>2022</v>
      </c>
      <c r="AU7124">
        <v>5346</v>
      </c>
      <c r="AV7124" t="s">
        <v>61</v>
      </c>
      <c r="AX7124" t="s">
        <v>369</v>
      </c>
      <c r="AY7124" t="s">
        <v>70</v>
      </c>
      <c r="AZ7124" t="s">
        <v>70</v>
      </c>
      <c r="BA7124" t="s">
        <v>70</v>
      </c>
      <c r="BB7124" t="s">
        <v>70</v>
      </c>
      <c r="BC7124" t="s">
        <v>70</v>
      </c>
      <c r="BD7124" t="s">
        <v>70</v>
      </c>
    </row>
    <row r="7125" spans="1:56" x14ac:dyDescent="0.2">
      <c r="A7125" t="s">
        <v>56</v>
      </c>
      <c r="B7125" t="s">
        <v>215</v>
      </c>
      <c r="C7125" t="s">
        <v>365</v>
      </c>
      <c r="D7125" t="s">
        <v>59</v>
      </c>
      <c r="E7125" t="s">
        <v>92</v>
      </c>
      <c r="F7125" t="s">
        <v>61</v>
      </c>
      <c r="G7125" t="s">
        <v>240</v>
      </c>
      <c r="H7125" t="s">
        <v>71</v>
      </c>
      <c r="I7125" t="s">
        <v>230</v>
      </c>
      <c r="J7125" t="s">
        <v>61</v>
      </c>
      <c r="K7125" t="s">
        <v>229</v>
      </c>
      <c r="L7125" t="s">
        <v>61</v>
      </c>
      <c r="M7125" t="s">
        <v>61</v>
      </c>
      <c r="N7125" t="s">
        <v>61</v>
      </c>
      <c r="O7125" t="s">
        <v>61</v>
      </c>
      <c r="P7125" t="s">
        <v>61</v>
      </c>
      <c r="Q7125" t="s">
        <v>61</v>
      </c>
      <c r="R7125" t="s">
        <v>61</v>
      </c>
      <c r="S7125" t="s">
        <v>61</v>
      </c>
      <c r="T7125" t="s">
        <v>61</v>
      </c>
      <c r="U7125" t="s">
        <v>61</v>
      </c>
      <c r="V7125" t="s">
        <v>61</v>
      </c>
      <c r="W7125" t="s">
        <v>61</v>
      </c>
      <c r="X7125" t="s">
        <v>61</v>
      </c>
      <c r="Y7125" t="s">
        <v>61</v>
      </c>
      <c r="Z7125" t="s">
        <v>61</v>
      </c>
      <c r="AA7125" t="s">
        <v>61</v>
      </c>
      <c r="AB7125" t="s">
        <v>61</v>
      </c>
      <c r="AC7125" t="s">
        <v>61</v>
      </c>
      <c r="AD7125" t="s">
        <v>61</v>
      </c>
      <c r="AE7125" t="s">
        <v>61</v>
      </c>
      <c r="AF7125" t="s">
        <v>61</v>
      </c>
      <c r="AG7125" t="s">
        <v>61</v>
      </c>
      <c r="AH7125" t="s">
        <v>61</v>
      </c>
      <c r="AI7125" t="s">
        <v>61</v>
      </c>
      <c r="AJ7125" t="s">
        <v>61</v>
      </c>
      <c r="AL7125" t="s">
        <v>245</v>
      </c>
      <c r="AN7125" t="s">
        <v>2165</v>
      </c>
      <c r="AO7125" t="s">
        <v>2166</v>
      </c>
      <c r="AP7125" t="s">
        <v>61</v>
      </c>
      <c r="AR7125" t="s">
        <v>223</v>
      </c>
      <c r="AS7125">
        <v>2023</v>
      </c>
      <c r="AT7125">
        <v>2022</v>
      </c>
      <c r="AU7125">
        <v>1064</v>
      </c>
      <c r="AV7125" t="s">
        <v>61</v>
      </c>
      <c r="AX7125" t="s">
        <v>369</v>
      </c>
      <c r="AY7125" t="s">
        <v>70</v>
      </c>
      <c r="AZ7125" t="s">
        <v>70</v>
      </c>
      <c r="BA7125" t="s">
        <v>70</v>
      </c>
      <c r="BB7125" t="s">
        <v>70</v>
      </c>
      <c r="BC7125" t="s">
        <v>70</v>
      </c>
      <c r="BD7125" t="s">
        <v>70</v>
      </c>
    </row>
    <row r="7126" spans="1:56" x14ac:dyDescent="0.2">
      <c r="A7126" t="s">
        <v>56</v>
      </c>
      <c r="B7126" t="s">
        <v>215</v>
      </c>
      <c r="C7126" t="s">
        <v>365</v>
      </c>
      <c r="D7126" t="s">
        <v>59</v>
      </c>
      <c r="E7126" t="s">
        <v>92</v>
      </c>
      <c r="F7126" t="s">
        <v>61</v>
      </c>
      <c r="G7126" t="s">
        <v>240</v>
      </c>
      <c r="H7126" t="s">
        <v>71</v>
      </c>
      <c r="I7126" t="s">
        <v>231</v>
      </c>
      <c r="J7126" t="s">
        <v>61</v>
      </c>
      <c r="K7126" t="s">
        <v>219</v>
      </c>
      <c r="L7126" t="s">
        <v>61</v>
      </c>
      <c r="M7126" t="s">
        <v>61</v>
      </c>
      <c r="N7126" t="s">
        <v>61</v>
      </c>
      <c r="O7126" t="s">
        <v>61</v>
      </c>
      <c r="P7126" t="s">
        <v>61</v>
      </c>
      <c r="Q7126" t="s">
        <v>61</v>
      </c>
      <c r="R7126" t="s">
        <v>61</v>
      </c>
      <c r="S7126" t="s">
        <v>61</v>
      </c>
      <c r="T7126" t="s">
        <v>61</v>
      </c>
      <c r="U7126" t="s">
        <v>61</v>
      </c>
      <c r="V7126" t="s">
        <v>61</v>
      </c>
      <c r="W7126" t="s">
        <v>61</v>
      </c>
      <c r="X7126" t="s">
        <v>61</v>
      </c>
      <c r="Y7126" t="s">
        <v>61</v>
      </c>
      <c r="Z7126" t="s">
        <v>61</v>
      </c>
      <c r="AA7126" t="s">
        <v>61</v>
      </c>
      <c r="AB7126" t="s">
        <v>61</v>
      </c>
      <c r="AC7126" t="s">
        <v>61</v>
      </c>
      <c r="AD7126" t="s">
        <v>61</v>
      </c>
      <c r="AE7126" t="s">
        <v>61</v>
      </c>
      <c r="AF7126" t="s">
        <v>61</v>
      </c>
      <c r="AG7126" t="s">
        <v>61</v>
      </c>
      <c r="AH7126" t="s">
        <v>61</v>
      </c>
      <c r="AI7126" t="s">
        <v>61</v>
      </c>
      <c r="AJ7126" t="s">
        <v>61</v>
      </c>
      <c r="AL7126" t="s">
        <v>245</v>
      </c>
      <c r="AN7126" t="s">
        <v>2165</v>
      </c>
      <c r="AO7126" t="s">
        <v>2166</v>
      </c>
      <c r="AP7126" t="s">
        <v>61</v>
      </c>
      <c r="AR7126" t="s">
        <v>223</v>
      </c>
      <c r="AS7126">
        <v>2023</v>
      </c>
      <c r="AT7126">
        <v>2022</v>
      </c>
      <c r="AU7126">
        <v>2570</v>
      </c>
      <c r="AV7126" t="s">
        <v>61</v>
      </c>
      <c r="AX7126" t="s">
        <v>369</v>
      </c>
      <c r="AY7126" t="s">
        <v>70</v>
      </c>
      <c r="AZ7126" t="s">
        <v>70</v>
      </c>
      <c r="BA7126" t="s">
        <v>70</v>
      </c>
      <c r="BB7126" t="s">
        <v>70</v>
      </c>
      <c r="BC7126" t="s">
        <v>70</v>
      </c>
      <c r="BD7126" t="s">
        <v>70</v>
      </c>
    </row>
    <row r="7127" spans="1:56" x14ac:dyDescent="0.2">
      <c r="A7127" t="s">
        <v>56</v>
      </c>
      <c r="B7127" t="s">
        <v>215</v>
      </c>
      <c r="C7127" t="s">
        <v>365</v>
      </c>
      <c r="D7127" t="s">
        <v>59</v>
      </c>
      <c r="E7127" t="s">
        <v>92</v>
      </c>
      <c r="F7127" t="s">
        <v>61</v>
      </c>
      <c r="G7127" t="s">
        <v>240</v>
      </c>
      <c r="H7127" t="s">
        <v>71</v>
      </c>
      <c r="I7127" t="s">
        <v>231</v>
      </c>
      <c r="J7127" t="s">
        <v>61</v>
      </c>
      <c r="K7127" t="s">
        <v>229</v>
      </c>
      <c r="L7127" t="s">
        <v>61</v>
      </c>
      <c r="M7127" t="s">
        <v>61</v>
      </c>
      <c r="N7127" t="s">
        <v>61</v>
      </c>
      <c r="O7127" t="s">
        <v>61</v>
      </c>
      <c r="P7127" t="s">
        <v>61</v>
      </c>
      <c r="Q7127" t="s">
        <v>61</v>
      </c>
      <c r="R7127" t="s">
        <v>61</v>
      </c>
      <c r="S7127" t="s">
        <v>61</v>
      </c>
      <c r="T7127" t="s">
        <v>61</v>
      </c>
      <c r="U7127" t="s">
        <v>61</v>
      </c>
      <c r="V7127" t="s">
        <v>61</v>
      </c>
      <c r="W7127" t="s">
        <v>61</v>
      </c>
      <c r="X7127" t="s">
        <v>61</v>
      </c>
      <c r="Y7127" t="s">
        <v>61</v>
      </c>
      <c r="Z7127" t="s">
        <v>61</v>
      </c>
      <c r="AA7127" t="s">
        <v>61</v>
      </c>
      <c r="AB7127" t="s">
        <v>61</v>
      </c>
      <c r="AC7127" t="s">
        <v>61</v>
      </c>
      <c r="AD7127" t="s">
        <v>61</v>
      </c>
      <c r="AE7127" t="s">
        <v>61</v>
      </c>
      <c r="AF7127" t="s">
        <v>61</v>
      </c>
      <c r="AG7127" t="s">
        <v>61</v>
      </c>
      <c r="AH7127" t="s">
        <v>61</v>
      </c>
      <c r="AI7127" t="s">
        <v>61</v>
      </c>
      <c r="AJ7127" t="s">
        <v>61</v>
      </c>
      <c r="AL7127" t="s">
        <v>245</v>
      </c>
      <c r="AN7127" t="s">
        <v>2165</v>
      </c>
      <c r="AO7127" t="s">
        <v>2166</v>
      </c>
      <c r="AP7127" t="s">
        <v>61</v>
      </c>
      <c r="AR7127" t="s">
        <v>223</v>
      </c>
      <c r="AS7127">
        <v>2023</v>
      </c>
      <c r="AT7127">
        <v>2022</v>
      </c>
      <c r="AU7127">
        <v>511</v>
      </c>
      <c r="AV7127" t="s">
        <v>61</v>
      </c>
      <c r="AX7127" t="s">
        <v>369</v>
      </c>
      <c r="AY7127" t="s">
        <v>70</v>
      </c>
      <c r="AZ7127" t="s">
        <v>70</v>
      </c>
      <c r="BA7127" t="s">
        <v>70</v>
      </c>
      <c r="BB7127" t="s">
        <v>70</v>
      </c>
      <c r="BC7127" t="s">
        <v>70</v>
      </c>
      <c r="BD7127" t="s">
        <v>70</v>
      </c>
    </row>
    <row r="7128" spans="1:56" x14ac:dyDescent="0.2">
      <c r="A7128" t="s">
        <v>56</v>
      </c>
      <c r="B7128" t="s">
        <v>215</v>
      </c>
      <c r="C7128" t="s">
        <v>365</v>
      </c>
      <c r="D7128" t="s">
        <v>59</v>
      </c>
      <c r="E7128" t="s">
        <v>92</v>
      </c>
      <c r="F7128" t="s">
        <v>61</v>
      </c>
      <c r="G7128" t="s">
        <v>240</v>
      </c>
      <c r="H7128" t="s">
        <v>71</v>
      </c>
      <c r="I7128" t="s">
        <v>232</v>
      </c>
      <c r="J7128" t="s">
        <v>61</v>
      </c>
      <c r="K7128" t="s">
        <v>219</v>
      </c>
      <c r="L7128" t="s">
        <v>61</v>
      </c>
      <c r="M7128" t="s">
        <v>61</v>
      </c>
      <c r="N7128" t="s">
        <v>61</v>
      </c>
      <c r="O7128" t="s">
        <v>61</v>
      </c>
      <c r="P7128" t="s">
        <v>61</v>
      </c>
      <c r="Q7128" t="s">
        <v>61</v>
      </c>
      <c r="R7128" t="s">
        <v>61</v>
      </c>
      <c r="S7128" t="s">
        <v>61</v>
      </c>
      <c r="T7128" t="s">
        <v>61</v>
      </c>
      <c r="U7128" t="s">
        <v>61</v>
      </c>
      <c r="V7128" t="s">
        <v>61</v>
      </c>
      <c r="W7128" t="s">
        <v>61</v>
      </c>
      <c r="X7128" t="s">
        <v>61</v>
      </c>
      <c r="Y7128" t="s">
        <v>61</v>
      </c>
      <c r="Z7128" t="s">
        <v>61</v>
      </c>
      <c r="AA7128" t="s">
        <v>61</v>
      </c>
      <c r="AB7128" t="s">
        <v>61</v>
      </c>
      <c r="AC7128" t="s">
        <v>61</v>
      </c>
      <c r="AD7128" t="s">
        <v>61</v>
      </c>
      <c r="AE7128" t="s">
        <v>61</v>
      </c>
      <c r="AF7128" t="s">
        <v>61</v>
      </c>
      <c r="AG7128" t="s">
        <v>61</v>
      </c>
      <c r="AH7128" t="s">
        <v>61</v>
      </c>
      <c r="AI7128" t="s">
        <v>61</v>
      </c>
      <c r="AJ7128" t="s">
        <v>61</v>
      </c>
      <c r="AL7128" t="s">
        <v>245</v>
      </c>
      <c r="AN7128" t="s">
        <v>2165</v>
      </c>
      <c r="AO7128" t="s">
        <v>2166</v>
      </c>
      <c r="AP7128" t="s">
        <v>61</v>
      </c>
      <c r="AR7128" t="s">
        <v>223</v>
      </c>
      <c r="AS7128">
        <v>2023</v>
      </c>
      <c r="AT7128">
        <v>2022</v>
      </c>
      <c r="AU7128">
        <v>2443</v>
      </c>
      <c r="AV7128" t="s">
        <v>61</v>
      </c>
      <c r="AX7128" t="s">
        <v>369</v>
      </c>
      <c r="AY7128" t="s">
        <v>70</v>
      </c>
      <c r="AZ7128" t="s">
        <v>70</v>
      </c>
      <c r="BA7128" t="s">
        <v>70</v>
      </c>
      <c r="BB7128" t="s">
        <v>70</v>
      </c>
      <c r="BC7128" t="s">
        <v>70</v>
      </c>
      <c r="BD7128" t="s">
        <v>70</v>
      </c>
    </row>
    <row r="7129" spans="1:56" x14ac:dyDescent="0.2">
      <c r="A7129" t="s">
        <v>56</v>
      </c>
      <c r="B7129" t="s">
        <v>215</v>
      </c>
      <c r="C7129" t="s">
        <v>365</v>
      </c>
      <c r="D7129" t="s">
        <v>59</v>
      </c>
      <c r="E7129" t="s">
        <v>92</v>
      </c>
      <c r="F7129" t="s">
        <v>61</v>
      </c>
      <c r="G7129" t="s">
        <v>240</v>
      </c>
      <c r="H7129" t="s">
        <v>71</v>
      </c>
      <c r="I7129" t="s">
        <v>232</v>
      </c>
      <c r="J7129" t="s">
        <v>61</v>
      </c>
      <c r="K7129" t="s">
        <v>229</v>
      </c>
      <c r="L7129" t="s">
        <v>61</v>
      </c>
      <c r="M7129" t="s">
        <v>61</v>
      </c>
      <c r="N7129" t="s">
        <v>61</v>
      </c>
      <c r="O7129" t="s">
        <v>61</v>
      </c>
      <c r="P7129" t="s">
        <v>61</v>
      </c>
      <c r="Q7129" t="s">
        <v>61</v>
      </c>
      <c r="R7129" t="s">
        <v>61</v>
      </c>
      <c r="S7129" t="s">
        <v>61</v>
      </c>
      <c r="T7129" t="s">
        <v>61</v>
      </c>
      <c r="U7129" t="s">
        <v>61</v>
      </c>
      <c r="V7129" t="s">
        <v>61</v>
      </c>
      <c r="W7129" t="s">
        <v>61</v>
      </c>
      <c r="X7129" t="s">
        <v>61</v>
      </c>
      <c r="Y7129" t="s">
        <v>61</v>
      </c>
      <c r="Z7129" t="s">
        <v>61</v>
      </c>
      <c r="AA7129" t="s">
        <v>61</v>
      </c>
      <c r="AB7129" t="s">
        <v>61</v>
      </c>
      <c r="AC7129" t="s">
        <v>61</v>
      </c>
      <c r="AD7129" t="s">
        <v>61</v>
      </c>
      <c r="AE7129" t="s">
        <v>61</v>
      </c>
      <c r="AF7129" t="s">
        <v>61</v>
      </c>
      <c r="AG7129" t="s">
        <v>61</v>
      </c>
      <c r="AH7129" t="s">
        <v>61</v>
      </c>
      <c r="AI7129" t="s">
        <v>61</v>
      </c>
      <c r="AJ7129" t="s">
        <v>61</v>
      </c>
      <c r="AL7129" t="s">
        <v>245</v>
      </c>
      <c r="AN7129" t="s">
        <v>2165</v>
      </c>
      <c r="AO7129" t="s">
        <v>2166</v>
      </c>
      <c r="AP7129" t="s">
        <v>61</v>
      </c>
      <c r="AR7129" t="s">
        <v>223</v>
      </c>
      <c r="AS7129">
        <v>2023</v>
      </c>
      <c r="AT7129">
        <v>2022</v>
      </c>
      <c r="AU7129">
        <v>486</v>
      </c>
      <c r="AV7129" t="s">
        <v>61</v>
      </c>
      <c r="AX7129" t="s">
        <v>369</v>
      </c>
      <c r="AY7129" t="s">
        <v>70</v>
      </c>
      <c r="AZ7129" t="s">
        <v>70</v>
      </c>
      <c r="BA7129" t="s">
        <v>70</v>
      </c>
      <c r="BB7129" t="s">
        <v>70</v>
      </c>
      <c r="BC7129" t="s">
        <v>70</v>
      </c>
      <c r="BD7129" t="s">
        <v>70</v>
      </c>
    </row>
    <row r="7130" spans="1:56" x14ac:dyDescent="0.2">
      <c r="A7130" t="s">
        <v>56</v>
      </c>
      <c r="B7130" t="s">
        <v>215</v>
      </c>
      <c r="C7130" t="s">
        <v>365</v>
      </c>
      <c r="D7130" t="s">
        <v>59</v>
      </c>
      <c r="E7130" t="s">
        <v>92</v>
      </c>
      <c r="F7130" t="s">
        <v>61</v>
      </c>
      <c r="G7130" t="s">
        <v>240</v>
      </c>
      <c r="H7130" t="s">
        <v>62</v>
      </c>
      <c r="I7130" t="s">
        <v>233</v>
      </c>
      <c r="J7130" t="s">
        <v>61</v>
      </c>
      <c r="K7130" t="s">
        <v>219</v>
      </c>
      <c r="L7130" t="s">
        <v>61</v>
      </c>
      <c r="M7130" t="s">
        <v>61</v>
      </c>
      <c r="N7130" t="s">
        <v>61</v>
      </c>
      <c r="O7130" t="s">
        <v>61</v>
      </c>
      <c r="P7130" t="s">
        <v>61</v>
      </c>
      <c r="Q7130" t="s">
        <v>61</v>
      </c>
      <c r="R7130" t="s">
        <v>61</v>
      </c>
      <c r="S7130" t="s">
        <v>61</v>
      </c>
      <c r="T7130" t="s">
        <v>61</v>
      </c>
      <c r="U7130" t="s">
        <v>61</v>
      </c>
      <c r="V7130" t="s">
        <v>61</v>
      </c>
      <c r="W7130" t="s">
        <v>61</v>
      </c>
      <c r="X7130" t="s">
        <v>61</v>
      </c>
      <c r="Y7130" t="s">
        <v>61</v>
      </c>
      <c r="Z7130" t="s">
        <v>61</v>
      </c>
      <c r="AA7130" t="s">
        <v>61</v>
      </c>
      <c r="AB7130" t="s">
        <v>61</v>
      </c>
      <c r="AC7130" t="s">
        <v>61</v>
      </c>
      <c r="AD7130" t="s">
        <v>61</v>
      </c>
      <c r="AE7130" t="s">
        <v>61</v>
      </c>
      <c r="AF7130" t="s">
        <v>61</v>
      </c>
      <c r="AG7130" t="s">
        <v>61</v>
      </c>
      <c r="AH7130" t="s">
        <v>61</v>
      </c>
      <c r="AI7130" t="s">
        <v>61</v>
      </c>
      <c r="AJ7130" t="s">
        <v>61</v>
      </c>
      <c r="AL7130" t="s">
        <v>245</v>
      </c>
      <c r="AN7130" t="s">
        <v>2165</v>
      </c>
      <c r="AO7130" t="s">
        <v>2166</v>
      </c>
      <c r="AP7130" t="s">
        <v>61</v>
      </c>
      <c r="AR7130" t="s">
        <v>223</v>
      </c>
      <c r="AS7130">
        <v>2023</v>
      </c>
      <c r="AT7130">
        <v>2022</v>
      </c>
      <c r="AU7130">
        <v>92950</v>
      </c>
      <c r="AV7130" t="s">
        <v>61</v>
      </c>
      <c r="AX7130" t="s">
        <v>369</v>
      </c>
      <c r="AY7130" t="s">
        <v>70</v>
      </c>
      <c r="AZ7130" t="s">
        <v>70</v>
      </c>
      <c r="BA7130" t="s">
        <v>70</v>
      </c>
      <c r="BB7130" t="s">
        <v>70</v>
      </c>
      <c r="BC7130" t="s">
        <v>70</v>
      </c>
      <c r="BD7130" t="s">
        <v>70</v>
      </c>
    </row>
    <row r="7131" spans="1:56" x14ac:dyDescent="0.2">
      <c r="A7131" t="s">
        <v>56</v>
      </c>
      <c r="B7131" t="s">
        <v>215</v>
      </c>
      <c r="C7131" t="s">
        <v>365</v>
      </c>
      <c r="D7131" t="s">
        <v>59</v>
      </c>
      <c r="E7131" t="s">
        <v>92</v>
      </c>
      <c r="F7131" t="s">
        <v>61</v>
      </c>
      <c r="G7131" t="s">
        <v>240</v>
      </c>
      <c r="H7131" t="s">
        <v>62</v>
      </c>
      <c r="I7131" t="s">
        <v>233</v>
      </c>
      <c r="J7131" t="s">
        <v>61</v>
      </c>
      <c r="K7131" t="s">
        <v>225</v>
      </c>
      <c r="L7131" t="s">
        <v>61</v>
      </c>
      <c r="M7131" t="s">
        <v>61</v>
      </c>
      <c r="N7131" t="s">
        <v>61</v>
      </c>
      <c r="O7131" t="s">
        <v>61</v>
      </c>
      <c r="P7131" t="s">
        <v>61</v>
      </c>
      <c r="Q7131" t="s">
        <v>61</v>
      </c>
      <c r="R7131" t="s">
        <v>61</v>
      </c>
      <c r="S7131" t="s">
        <v>61</v>
      </c>
      <c r="T7131" t="s">
        <v>61</v>
      </c>
      <c r="U7131" t="s">
        <v>61</v>
      </c>
      <c r="V7131" t="s">
        <v>61</v>
      </c>
      <c r="W7131" t="s">
        <v>61</v>
      </c>
      <c r="X7131" t="s">
        <v>61</v>
      </c>
      <c r="Y7131" t="s">
        <v>61</v>
      </c>
      <c r="Z7131" t="s">
        <v>61</v>
      </c>
      <c r="AA7131" t="s">
        <v>61</v>
      </c>
      <c r="AB7131" t="s">
        <v>61</v>
      </c>
      <c r="AC7131" t="s">
        <v>61</v>
      </c>
      <c r="AD7131" t="s">
        <v>61</v>
      </c>
      <c r="AE7131" t="s">
        <v>61</v>
      </c>
      <c r="AF7131" t="s">
        <v>61</v>
      </c>
      <c r="AG7131" t="s">
        <v>61</v>
      </c>
      <c r="AH7131" t="s">
        <v>61</v>
      </c>
      <c r="AI7131" t="s">
        <v>61</v>
      </c>
      <c r="AJ7131" t="s">
        <v>61</v>
      </c>
      <c r="AL7131" t="s">
        <v>245</v>
      </c>
      <c r="AN7131" t="s">
        <v>2165</v>
      </c>
      <c r="AO7131" t="s">
        <v>2166</v>
      </c>
      <c r="AP7131" t="s">
        <v>61</v>
      </c>
      <c r="AR7131" t="s">
        <v>223</v>
      </c>
      <c r="AS7131">
        <v>2023</v>
      </c>
      <c r="AT7131">
        <v>2022</v>
      </c>
      <c r="AU7131">
        <v>13175</v>
      </c>
      <c r="AV7131" t="s">
        <v>61</v>
      </c>
      <c r="AX7131" t="s">
        <v>369</v>
      </c>
      <c r="AY7131" t="s">
        <v>70</v>
      </c>
      <c r="AZ7131" t="s">
        <v>70</v>
      </c>
      <c r="BA7131" t="s">
        <v>70</v>
      </c>
      <c r="BB7131" t="s">
        <v>70</v>
      </c>
      <c r="BC7131" t="s">
        <v>70</v>
      </c>
      <c r="BD7131" t="s">
        <v>70</v>
      </c>
    </row>
    <row r="7132" spans="1:56" x14ac:dyDescent="0.2">
      <c r="A7132" t="s">
        <v>56</v>
      </c>
      <c r="B7132" t="s">
        <v>215</v>
      </c>
      <c r="C7132" t="s">
        <v>365</v>
      </c>
      <c r="D7132" t="s">
        <v>59</v>
      </c>
      <c r="E7132" t="s">
        <v>92</v>
      </c>
      <c r="F7132" t="s">
        <v>61</v>
      </c>
      <c r="G7132" t="s">
        <v>240</v>
      </c>
      <c r="H7132" t="s">
        <v>62</v>
      </c>
      <c r="I7132" t="s">
        <v>233</v>
      </c>
      <c r="J7132" t="s">
        <v>61</v>
      </c>
      <c r="K7132" t="s">
        <v>229</v>
      </c>
      <c r="L7132" t="s">
        <v>61</v>
      </c>
      <c r="M7132" t="s">
        <v>61</v>
      </c>
      <c r="N7132" t="s">
        <v>61</v>
      </c>
      <c r="O7132" t="s">
        <v>61</v>
      </c>
      <c r="P7132" t="s">
        <v>61</v>
      </c>
      <c r="Q7132" t="s">
        <v>61</v>
      </c>
      <c r="R7132" t="s">
        <v>61</v>
      </c>
      <c r="S7132" t="s">
        <v>61</v>
      </c>
      <c r="T7132" t="s">
        <v>61</v>
      </c>
      <c r="U7132" t="s">
        <v>61</v>
      </c>
      <c r="V7132" t="s">
        <v>61</v>
      </c>
      <c r="W7132" t="s">
        <v>61</v>
      </c>
      <c r="X7132" t="s">
        <v>61</v>
      </c>
      <c r="Y7132" t="s">
        <v>61</v>
      </c>
      <c r="Z7132" t="s">
        <v>61</v>
      </c>
      <c r="AA7132" t="s">
        <v>61</v>
      </c>
      <c r="AB7132" t="s">
        <v>61</v>
      </c>
      <c r="AC7132" t="s">
        <v>61</v>
      </c>
      <c r="AD7132" t="s">
        <v>61</v>
      </c>
      <c r="AE7132" t="s">
        <v>61</v>
      </c>
      <c r="AF7132" t="s">
        <v>61</v>
      </c>
      <c r="AG7132" t="s">
        <v>61</v>
      </c>
      <c r="AH7132" t="s">
        <v>61</v>
      </c>
      <c r="AI7132" t="s">
        <v>61</v>
      </c>
      <c r="AJ7132" t="s">
        <v>61</v>
      </c>
      <c r="AL7132" t="s">
        <v>245</v>
      </c>
      <c r="AN7132" t="s">
        <v>2165</v>
      </c>
      <c r="AO7132" t="s">
        <v>2166</v>
      </c>
      <c r="AP7132" t="s">
        <v>61</v>
      </c>
      <c r="AR7132" t="s">
        <v>223</v>
      </c>
      <c r="AS7132">
        <v>2023</v>
      </c>
      <c r="AT7132">
        <v>2022</v>
      </c>
      <c r="AU7132">
        <v>6858</v>
      </c>
      <c r="AV7132" t="s">
        <v>61</v>
      </c>
      <c r="AX7132" t="s">
        <v>369</v>
      </c>
      <c r="AY7132" t="s">
        <v>70</v>
      </c>
      <c r="AZ7132" t="s">
        <v>70</v>
      </c>
      <c r="BA7132" t="s">
        <v>70</v>
      </c>
      <c r="BB7132" t="s">
        <v>70</v>
      </c>
      <c r="BC7132" t="s">
        <v>70</v>
      </c>
      <c r="BD7132" t="s">
        <v>70</v>
      </c>
    </row>
    <row r="7133" spans="1:56" x14ac:dyDescent="0.2">
      <c r="A7133" t="s">
        <v>56</v>
      </c>
      <c r="B7133" t="s">
        <v>215</v>
      </c>
      <c r="C7133" t="s">
        <v>365</v>
      </c>
      <c r="D7133" t="s">
        <v>59</v>
      </c>
      <c r="E7133" t="s">
        <v>92</v>
      </c>
      <c r="F7133" t="s">
        <v>61</v>
      </c>
      <c r="G7133" t="s">
        <v>240</v>
      </c>
      <c r="H7133" t="s">
        <v>71</v>
      </c>
      <c r="I7133" t="s">
        <v>234</v>
      </c>
      <c r="J7133" t="s">
        <v>61</v>
      </c>
      <c r="K7133" t="s">
        <v>219</v>
      </c>
      <c r="L7133" t="s">
        <v>61</v>
      </c>
      <c r="M7133" t="s">
        <v>61</v>
      </c>
      <c r="N7133" t="s">
        <v>61</v>
      </c>
      <c r="O7133" t="s">
        <v>61</v>
      </c>
      <c r="P7133" t="s">
        <v>61</v>
      </c>
      <c r="Q7133" t="s">
        <v>61</v>
      </c>
      <c r="R7133" t="s">
        <v>61</v>
      </c>
      <c r="S7133" t="s">
        <v>61</v>
      </c>
      <c r="T7133" t="s">
        <v>61</v>
      </c>
      <c r="U7133" t="s">
        <v>61</v>
      </c>
      <c r="V7133" t="s">
        <v>61</v>
      </c>
      <c r="W7133" t="s">
        <v>61</v>
      </c>
      <c r="X7133" t="s">
        <v>61</v>
      </c>
      <c r="Y7133" t="s">
        <v>61</v>
      </c>
      <c r="Z7133" t="s">
        <v>61</v>
      </c>
      <c r="AA7133" t="s">
        <v>61</v>
      </c>
      <c r="AB7133" t="s">
        <v>61</v>
      </c>
      <c r="AC7133" t="s">
        <v>61</v>
      </c>
      <c r="AD7133" t="s">
        <v>61</v>
      </c>
      <c r="AE7133" t="s">
        <v>61</v>
      </c>
      <c r="AF7133" t="s">
        <v>61</v>
      </c>
      <c r="AG7133" t="s">
        <v>61</v>
      </c>
      <c r="AH7133" t="s">
        <v>61</v>
      </c>
      <c r="AI7133" t="s">
        <v>61</v>
      </c>
      <c r="AJ7133" t="s">
        <v>61</v>
      </c>
      <c r="AL7133" t="s">
        <v>245</v>
      </c>
      <c r="AN7133" t="s">
        <v>2165</v>
      </c>
      <c r="AO7133" t="s">
        <v>2166</v>
      </c>
      <c r="AP7133" t="s">
        <v>61</v>
      </c>
      <c r="AR7133" t="s">
        <v>223</v>
      </c>
      <c r="AS7133">
        <v>2023</v>
      </c>
      <c r="AT7133">
        <v>2022</v>
      </c>
      <c r="AU7133">
        <v>98647</v>
      </c>
      <c r="AV7133" t="s">
        <v>61</v>
      </c>
      <c r="AX7133" t="s">
        <v>369</v>
      </c>
      <c r="AY7133" t="s">
        <v>70</v>
      </c>
      <c r="AZ7133" t="s">
        <v>70</v>
      </c>
      <c r="BA7133" t="s">
        <v>70</v>
      </c>
      <c r="BB7133" t="s">
        <v>70</v>
      </c>
      <c r="BC7133" t="s">
        <v>70</v>
      </c>
      <c r="BD7133" t="s">
        <v>70</v>
      </c>
    </row>
    <row r="7134" spans="1:56" x14ac:dyDescent="0.2">
      <c r="A7134" t="s">
        <v>56</v>
      </c>
      <c r="B7134" t="s">
        <v>215</v>
      </c>
      <c r="C7134" t="s">
        <v>365</v>
      </c>
      <c r="D7134" t="s">
        <v>59</v>
      </c>
      <c r="E7134" t="s">
        <v>92</v>
      </c>
      <c r="F7134" t="s">
        <v>61</v>
      </c>
      <c r="G7134" t="s">
        <v>240</v>
      </c>
      <c r="H7134" t="s">
        <v>71</v>
      </c>
      <c r="I7134" t="s">
        <v>234</v>
      </c>
      <c r="J7134" t="s">
        <v>61</v>
      </c>
      <c r="K7134" t="s">
        <v>229</v>
      </c>
      <c r="L7134" t="s">
        <v>61</v>
      </c>
      <c r="M7134" t="s">
        <v>61</v>
      </c>
      <c r="N7134" t="s">
        <v>61</v>
      </c>
      <c r="O7134" t="s">
        <v>61</v>
      </c>
      <c r="P7134" t="s">
        <v>61</v>
      </c>
      <c r="Q7134" t="s">
        <v>61</v>
      </c>
      <c r="R7134" t="s">
        <v>61</v>
      </c>
      <c r="S7134" t="s">
        <v>61</v>
      </c>
      <c r="T7134" t="s">
        <v>61</v>
      </c>
      <c r="U7134" t="s">
        <v>61</v>
      </c>
      <c r="V7134" t="s">
        <v>61</v>
      </c>
      <c r="W7134" t="s">
        <v>61</v>
      </c>
      <c r="X7134" t="s">
        <v>61</v>
      </c>
      <c r="Y7134" t="s">
        <v>61</v>
      </c>
      <c r="Z7134" t="s">
        <v>61</v>
      </c>
      <c r="AA7134" t="s">
        <v>61</v>
      </c>
      <c r="AB7134" t="s">
        <v>61</v>
      </c>
      <c r="AC7134" t="s">
        <v>61</v>
      </c>
      <c r="AD7134" t="s">
        <v>61</v>
      </c>
      <c r="AE7134" t="s">
        <v>61</v>
      </c>
      <c r="AF7134" t="s">
        <v>61</v>
      </c>
      <c r="AG7134" t="s">
        <v>61</v>
      </c>
      <c r="AH7134" t="s">
        <v>61</v>
      </c>
      <c r="AI7134" t="s">
        <v>61</v>
      </c>
      <c r="AJ7134" t="s">
        <v>61</v>
      </c>
      <c r="AL7134" t="s">
        <v>245</v>
      </c>
      <c r="AN7134" t="s">
        <v>2165</v>
      </c>
      <c r="AO7134" t="s">
        <v>2166</v>
      </c>
      <c r="AP7134" t="s">
        <v>61</v>
      </c>
      <c r="AR7134" t="s">
        <v>223</v>
      </c>
      <c r="AS7134">
        <v>2023</v>
      </c>
      <c r="AT7134">
        <v>2022</v>
      </c>
      <c r="AU7134">
        <v>11389</v>
      </c>
      <c r="AV7134" t="s">
        <v>61</v>
      </c>
      <c r="AX7134" t="s">
        <v>369</v>
      </c>
      <c r="AY7134" t="s">
        <v>70</v>
      </c>
      <c r="AZ7134" t="s">
        <v>70</v>
      </c>
      <c r="BA7134" t="s">
        <v>70</v>
      </c>
      <c r="BB7134" t="s">
        <v>70</v>
      </c>
      <c r="BC7134" t="s">
        <v>70</v>
      </c>
      <c r="BD7134" t="s">
        <v>70</v>
      </c>
    </row>
    <row r="7135" spans="1:56" x14ac:dyDescent="0.2">
      <c r="A7135" t="s">
        <v>56</v>
      </c>
      <c r="B7135" t="s">
        <v>215</v>
      </c>
      <c r="C7135" t="s">
        <v>365</v>
      </c>
      <c r="D7135" t="s">
        <v>59</v>
      </c>
      <c r="E7135" t="s">
        <v>92</v>
      </c>
      <c r="F7135" t="s">
        <v>61</v>
      </c>
      <c r="G7135" t="s">
        <v>240</v>
      </c>
      <c r="H7135" t="s">
        <v>71</v>
      </c>
      <c r="I7135" t="s">
        <v>235</v>
      </c>
      <c r="J7135" t="s">
        <v>61</v>
      </c>
      <c r="K7135" t="s">
        <v>219</v>
      </c>
      <c r="L7135" t="s">
        <v>61</v>
      </c>
      <c r="M7135" t="s">
        <v>61</v>
      </c>
      <c r="N7135" t="s">
        <v>61</v>
      </c>
      <c r="O7135" t="s">
        <v>61</v>
      </c>
      <c r="P7135" t="s">
        <v>61</v>
      </c>
      <c r="Q7135" t="s">
        <v>61</v>
      </c>
      <c r="R7135" t="s">
        <v>61</v>
      </c>
      <c r="S7135" t="s">
        <v>61</v>
      </c>
      <c r="T7135" t="s">
        <v>61</v>
      </c>
      <c r="U7135" t="s">
        <v>61</v>
      </c>
      <c r="V7135" t="s">
        <v>61</v>
      </c>
      <c r="W7135" t="s">
        <v>61</v>
      </c>
      <c r="X7135" t="s">
        <v>61</v>
      </c>
      <c r="Y7135" t="s">
        <v>61</v>
      </c>
      <c r="Z7135" t="s">
        <v>61</v>
      </c>
      <c r="AA7135" t="s">
        <v>61</v>
      </c>
      <c r="AB7135" t="s">
        <v>61</v>
      </c>
      <c r="AC7135" t="s">
        <v>61</v>
      </c>
      <c r="AD7135" t="s">
        <v>61</v>
      </c>
      <c r="AE7135" t="s">
        <v>61</v>
      </c>
      <c r="AF7135" t="s">
        <v>61</v>
      </c>
      <c r="AG7135" t="s">
        <v>61</v>
      </c>
      <c r="AH7135" t="s">
        <v>61</v>
      </c>
      <c r="AI7135" t="s">
        <v>61</v>
      </c>
      <c r="AJ7135" t="s">
        <v>61</v>
      </c>
      <c r="AL7135" t="s">
        <v>245</v>
      </c>
      <c r="AN7135" t="s">
        <v>2165</v>
      </c>
      <c r="AO7135" t="s">
        <v>2166</v>
      </c>
      <c r="AP7135" t="s">
        <v>61</v>
      </c>
      <c r="AR7135" t="s">
        <v>223</v>
      </c>
      <c r="AS7135">
        <v>2023</v>
      </c>
      <c r="AT7135">
        <v>2022</v>
      </c>
      <c r="AU7135">
        <v>211</v>
      </c>
      <c r="AV7135" t="s">
        <v>61</v>
      </c>
      <c r="AX7135" t="s">
        <v>369</v>
      </c>
      <c r="AY7135" t="s">
        <v>70</v>
      </c>
      <c r="AZ7135" t="s">
        <v>70</v>
      </c>
      <c r="BA7135" t="s">
        <v>70</v>
      </c>
      <c r="BB7135" t="s">
        <v>70</v>
      </c>
      <c r="BC7135" t="s">
        <v>70</v>
      </c>
      <c r="BD7135" t="s">
        <v>70</v>
      </c>
    </row>
    <row r="7136" spans="1:56" x14ac:dyDescent="0.2">
      <c r="A7136" t="s">
        <v>56</v>
      </c>
      <c r="B7136" t="s">
        <v>215</v>
      </c>
      <c r="C7136" t="s">
        <v>365</v>
      </c>
      <c r="D7136" t="s">
        <v>59</v>
      </c>
      <c r="E7136" t="s">
        <v>92</v>
      </c>
      <c r="F7136" t="s">
        <v>61</v>
      </c>
      <c r="G7136" t="s">
        <v>240</v>
      </c>
      <c r="H7136" t="s">
        <v>71</v>
      </c>
      <c r="I7136" t="s">
        <v>235</v>
      </c>
      <c r="J7136" t="s">
        <v>61</v>
      </c>
      <c r="K7136" t="s">
        <v>229</v>
      </c>
      <c r="L7136" t="s">
        <v>61</v>
      </c>
      <c r="M7136" t="s">
        <v>61</v>
      </c>
      <c r="N7136" t="s">
        <v>61</v>
      </c>
      <c r="O7136" t="s">
        <v>61</v>
      </c>
      <c r="P7136" t="s">
        <v>61</v>
      </c>
      <c r="Q7136" t="s">
        <v>61</v>
      </c>
      <c r="R7136" t="s">
        <v>61</v>
      </c>
      <c r="S7136" t="s">
        <v>61</v>
      </c>
      <c r="T7136" t="s">
        <v>61</v>
      </c>
      <c r="U7136" t="s">
        <v>61</v>
      </c>
      <c r="V7136" t="s">
        <v>61</v>
      </c>
      <c r="W7136" t="s">
        <v>61</v>
      </c>
      <c r="X7136" t="s">
        <v>61</v>
      </c>
      <c r="Y7136" t="s">
        <v>61</v>
      </c>
      <c r="Z7136" t="s">
        <v>61</v>
      </c>
      <c r="AA7136" t="s">
        <v>61</v>
      </c>
      <c r="AB7136" t="s">
        <v>61</v>
      </c>
      <c r="AC7136" t="s">
        <v>61</v>
      </c>
      <c r="AD7136" t="s">
        <v>61</v>
      </c>
      <c r="AE7136" t="s">
        <v>61</v>
      </c>
      <c r="AF7136" t="s">
        <v>61</v>
      </c>
      <c r="AG7136" t="s">
        <v>61</v>
      </c>
      <c r="AH7136" t="s">
        <v>61</v>
      </c>
      <c r="AI7136" t="s">
        <v>61</v>
      </c>
      <c r="AJ7136" t="s">
        <v>61</v>
      </c>
      <c r="AL7136" t="s">
        <v>245</v>
      </c>
      <c r="AN7136" t="s">
        <v>2165</v>
      </c>
      <c r="AO7136" t="s">
        <v>2166</v>
      </c>
      <c r="AP7136" t="s">
        <v>61</v>
      </c>
      <c r="AR7136" t="s">
        <v>223</v>
      </c>
      <c r="AS7136">
        <v>2023</v>
      </c>
      <c r="AT7136">
        <v>2022</v>
      </c>
      <c r="AU7136">
        <v>42</v>
      </c>
      <c r="AV7136" t="s">
        <v>61</v>
      </c>
      <c r="AX7136" t="s">
        <v>369</v>
      </c>
      <c r="AY7136" t="s">
        <v>70</v>
      </c>
      <c r="AZ7136" t="s">
        <v>70</v>
      </c>
      <c r="BA7136" t="s">
        <v>70</v>
      </c>
      <c r="BB7136" t="s">
        <v>70</v>
      </c>
      <c r="BC7136" t="s">
        <v>70</v>
      </c>
      <c r="BD7136" t="s">
        <v>70</v>
      </c>
    </row>
    <row r="7137" spans="1:56" x14ac:dyDescent="0.2">
      <c r="A7137" t="s">
        <v>56</v>
      </c>
      <c r="B7137" t="s">
        <v>215</v>
      </c>
      <c r="C7137" t="s">
        <v>365</v>
      </c>
      <c r="D7137" t="s">
        <v>59</v>
      </c>
      <c r="E7137" t="s">
        <v>92</v>
      </c>
      <c r="F7137" t="s">
        <v>61</v>
      </c>
      <c r="G7137" t="s">
        <v>240</v>
      </c>
      <c r="H7137" t="s">
        <v>62</v>
      </c>
      <c r="I7137" t="s">
        <v>236</v>
      </c>
      <c r="J7137" t="s">
        <v>61</v>
      </c>
      <c r="K7137" t="s">
        <v>219</v>
      </c>
      <c r="L7137" t="s">
        <v>61</v>
      </c>
      <c r="M7137" t="s">
        <v>61</v>
      </c>
      <c r="N7137" t="s">
        <v>61</v>
      </c>
      <c r="O7137" t="s">
        <v>61</v>
      </c>
      <c r="P7137" t="s">
        <v>61</v>
      </c>
      <c r="Q7137" t="s">
        <v>61</v>
      </c>
      <c r="R7137" t="s">
        <v>61</v>
      </c>
      <c r="S7137" t="s">
        <v>61</v>
      </c>
      <c r="T7137" t="s">
        <v>61</v>
      </c>
      <c r="U7137" t="s">
        <v>61</v>
      </c>
      <c r="V7137" t="s">
        <v>61</v>
      </c>
      <c r="W7137" t="s">
        <v>61</v>
      </c>
      <c r="X7137" t="s">
        <v>61</v>
      </c>
      <c r="Y7137" t="s">
        <v>61</v>
      </c>
      <c r="Z7137" t="s">
        <v>61</v>
      </c>
      <c r="AA7137" t="s">
        <v>61</v>
      </c>
      <c r="AB7137" t="s">
        <v>61</v>
      </c>
      <c r="AC7137" t="s">
        <v>61</v>
      </c>
      <c r="AD7137" t="s">
        <v>61</v>
      </c>
      <c r="AE7137" t="s">
        <v>61</v>
      </c>
      <c r="AF7137" t="s">
        <v>61</v>
      </c>
      <c r="AG7137" t="s">
        <v>61</v>
      </c>
      <c r="AH7137" t="s">
        <v>61</v>
      </c>
      <c r="AI7137" t="s">
        <v>61</v>
      </c>
      <c r="AJ7137" t="s">
        <v>61</v>
      </c>
      <c r="AL7137" t="s">
        <v>245</v>
      </c>
      <c r="AN7137" t="s">
        <v>2165</v>
      </c>
      <c r="AO7137" t="s">
        <v>2166</v>
      </c>
      <c r="AP7137" t="s">
        <v>61</v>
      </c>
      <c r="AR7137" t="s">
        <v>223</v>
      </c>
      <c r="AS7137">
        <v>2023</v>
      </c>
      <c r="AT7137">
        <v>2022</v>
      </c>
      <c r="AU7137">
        <v>1216950</v>
      </c>
      <c r="AV7137" t="s">
        <v>61</v>
      </c>
      <c r="AX7137" t="s">
        <v>369</v>
      </c>
      <c r="AY7137" t="s">
        <v>70</v>
      </c>
      <c r="AZ7137" t="s">
        <v>70</v>
      </c>
      <c r="BA7137" t="s">
        <v>70</v>
      </c>
      <c r="BB7137" t="s">
        <v>70</v>
      </c>
      <c r="BC7137" t="s">
        <v>70</v>
      </c>
      <c r="BD7137" t="s">
        <v>70</v>
      </c>
    </row>
    <row r="7138" spans="1:56" x14ac:dyDescent="0.2">
      <c r="A7138" t="s">
        <v>56</v>
      </c>
      <c r="B7138" t="s">
        <v>215</v>
      </c>
      <c r="C7138" t="s">
        <v>365</v>
      </c>
      <c r="D7138" t="s">
        <v>59</v>
      </c>
      <c r="E7138" t="s">
        <v>92</v>
      </c>
      <c r="F7138" t="s">
        <v>61</v>
      </c>
      <c r="G7138" t="s">
        <v>240</v>
      </c>
      <c r="H7138" t="s">
        <v>62</v>
      </c>
      <c r="I7138" t="s">
        <v>236</v>
      </c>
      <c r="J7138" t="s">
        <v>61</v>
      </c>
      <c r="K7138" t="s">
        <v>225</v>
      </c>
      <c r="L7138" t="s">
        <v>61</v>
      </c>
      <c r="M7138" t="s">
        <v>61</v>
      </c>
      <c r="N7138" t="s">
        <v>61</v>
      </c>
      <c r="O7138" t="s">
        <v>61</v>
      </c>
      <c r="P7138" t="s">
        <v>61</v>
      </c>
      <c r="Q7138" t="s">
        <v>61</v>
      </c>
      <c r="R7138" t="s">
        <v>61</v>
      </c>
      <c r="S7138" t="s">
        <v>61</v>
      </c>
      <c r="T7138" t="s">
        <v>61</v>
      </c>
      <c r="U7138" t="s">
        <v>61</v>
      </c>
      <c r="V7138" t="s">
        <v>61</v>
      </c>
      <c r="W7138" t="s">
        <v>61</v>
      </c>
      <c r="X7138" t="s">
        <v>61</v>
      </c>
      <c r="Y7138" t="s">
        <v>61</v>
      </c>
      <c r="Z7138" t="s">
        <v>61</v>
      </c>
      <c r="AA7138" t="s">
        <v>61</v>
      </c>
      <c r="AB7138" t="s">
        <v>61</v>
      </c>
      <c r="AC7138" t="s">
        <v>61</v>
      </c>
      <c r="AD7138" t="s">
        <v>61</v>
      </c>
      <c r="AE7138" t="s">
        <v>61</v>
      </c>
      <c r="AF7138" t="s">
        <v>61</v>
      </c>
      <c r="AG7138" t="s">
        <v>61</v>
      </c>
      <c r="AH7138" t="s">
        <v>61</v>
      </c>
      <c r="AI7138" t="s">
        <v>61</v>
      </c>
      <c r="AJ7138" t="s">
        <v>61</v>
      </c>
      <c r="AL7138" t="s">
        <v>245</v>
      </c>
      <c r="AN7138" t="s">
        <v>2165</v>
      </c>
      <c r="AO7138" t="s">
        <v>2166</v>
      </c>
      <c r="AP7138" t="s">
        <v>61</v>
      </c>
      <c r="AR7138" t="s">
        <v>223</v>
      </c>
      <c r="AS7138">
        <v>2023</v>
      </c>
      <c r="AT7138">
        <v>2022</v>
      </c>
      <c r="AU7138">
        <v>144639</v>
      </c>
      <c r="AV7138" t="s">
        <v>61</v>
      </c>
      <c r="AX7138" t="s">
        <v>369</v>
      </c>
      <c r="AY7138" t="s">
        <v>70</v>
      </c>
      <c r="AZ7138" t="s">
        <v>70</v>
      </c>
      <c r="BA7138" t="s">
        <v>70</v>
      </c>
      <c r="BB7138" t="s">
        <v>70</v>
      </c>
      <c r="BC7138" t="s">
        <v>70</v>
      </c>
      <c r="BD7138" t="s">
        <v>70</v>
      </c>
    </row>
    <row r="7139" spans="1:56" x14ac:dyDescent="0.2">
      <c r="A7139" t="s">
        <v>56</v>
      </c>
      <c r="B7139" t="s">
        <v>215</v>
      </c>
      <c r="C7139" t="s">
        <v>365</v>
      </c>
      <c r="D7139" t="s">
        <v>59</v>
      </c>
      <c r="E7139" t="s">
        <v>92</v>
      </c>
      <c r="F7139" t="s">
        <v>61</v>
      </c>
      <c r="G7139" t="s">
        <v>240</v>
      </c>
      <c r="H7139" t="s">
        <v>62</v>
      </c>
      <c r="I7139" t="s">
        <v>236</v>
      </c>
      <c r="J7139" t="s">
        <v>61</v>
      </c>
      <c r="K7139" t="s">
        <v>229</v>
      </c>
      <c r="L7139" t="s">
        <v>61</v>
      </c>
      <c r="M7139" t="s">
        <v>61</v>
      </c>
      <c r="N7139" t="s">
        <v>61</v>
      </c>
      <c r="O7139" t="s">
        <v>61</v>
      </c>
      <c r="P7139" t="s">
        <v>61</v>
      </c>
      <c r="Q7139" t="s">
        <v>61</v>
      </c>
      <c r="R7139" t="s">
        <v>61</v>
      </c>
      <c r="S7139" t="s">
        <v>61</v>
      </c>
      <c r="T7139" t="s">
        <v>61</v>
      </c>
      <c r="U7139" t="s">
        <v>61</v>
      </c>
      <c r="V7139" t="s">
        <v>61</v>
      </c>
      <c r="W7139" t="s">
        <v>61</v>
      </c>
      <c r="X7139" t="s">
        <v>61</v>
      </c>
      <c r="Y7139" t="s">
        <v>61</v>
      </c>
      <c r="Z7139" t="s">
        <v>61</v>
      </c>
      <c r="AA7139" t="s">
        <v>61</v>
      </c>
      <c r="AB7139" t="s">
        <v>61</v>
      </c>
      <c r="AC7139" t="s">
        <v>61</v>
      </c>
      <c r="AD7139" t="s">
        <v>61</v>
      </c>
      <c r="AE7139" t="s">
        <v>61</v>
      </c>
      <c r="AF7139" t="s">
        <v>61</v>
      </c>
      <c r="AG7139" t="s">
        <v>61</v>
      </c>
      <c r="AH7139" t="s">
        <v>61</v>
      </c>
      <c r="AI7139" t="s">
        <v>61</v>
      </c>
      <c r="AJ7139" t="s">
        <v>61</v>
      </c>
      <c r="AL7139" t="s">
        <v>245</v>
      </c>
      <c r="AN7139" t="s">
        <v>2165</v>
      </c>
      <c r="AO7139" t="s">
        <v>2166</v>
      </c>
      <c r="AP7139" t="s">
        <v>61</v>
      </c>
      <c r="AR7139" t="s">
        <v>223</v>
      </c>
      <c r="AS7139">
        <v>2023</v>
      </c>
      <c r="AT7139">
        <v>2022</v>
      </c>
      <c r="AU7139">
        <v>87989</v>
      </c>
      <c r="AV7139" t="s">
        <v>61</v>
      </c>
      <c r="AX7139" t="s">
        <v>369</v>
      </c>
      <c r="AY7139" t="s">
        <v>70</v>
      </c>
      <c r="AZ7139" t="s">
        <v>70</v>
      </c>
      <c r="BA7139" t="s">
        <v>70</v>
      </c>
      <c r="BB7139" t="s">
        <v>70</v>
      </c>
      <c r="BC7139" t="s">
        <v>70</v>
      </c>
      <c r="BD7139" t="s">
        <v>70</v>
      </c>
    </row>
    <row r="7140" spans="1:56" x14ac:dyDescent="0.2">
      <c r="A7140" t="s">
        <v>56</v>
      </c>
      <c r="B7140" t="s">
        <v>215</v>
      </c>
      <c r="C7140" t="s">
        <v>365</v>
      </c>
      <c r="D7140" t="s">
        <v>59</v>
      </c>
      <c r="E7140" t="s">
        <v>92</v>
      </c>
      <c r="F7140" t="s">
        <v>61</v>
      </c>
      <c r="G7140" t="s">
        <v>240</v>
      </c>
      <c r="H7140" t="s">
        <v>71</v>
      </c>
      <c r="I7140" t="s">
        <v>237</v>
      </c>
      <c r="J7140" t="s">
        <v>61</v>
      </c>
      <c r="K7140" t="s">
        <v>219</v>
      </c>
      <c r="L7140" t="s">
        <v>61</v>
      </c>
      <c r="M7140" t="s">
        <v>61</v>
      </c>
      <c r="N7140" t="s">
        <v>61</v>
      </c>
      <c r="O7140" t="s">
        <v>61</v>
      </c>
      <c r="P7140" t="s">
        <v>61</v>
      </c>
      <c r="Q7140" t="s">
        <v>61</v>
      </c>
      <c r="R7140" t="s">
        <v>61</v>
      </c>
      <c r="S7140" t="s">
        <v>61</v>
      </c>
      <c r="T7140" t="s">
        <v>61</v>
      </c>
      <c r="U7140" t="s">
        <v>61</v>
      </c>
      <c r="V7140" t="s">
        <v>61</v>
      </c>
      <c r="W7140" t="s">
        <v>61</v>
      </c>
      <c r="X7140" t="s">
        <v>61</v>
      </c>
      <c r="Y7140" t="s">
        <v>61</v>
      </c>
      <c r="Z7140" t="s">
        <v>61</v>
      </c>
      <c r="AA7140" t="s">
        <v>61</v>
      </c>
      <c r="AB7140" t="s">
        <v>61</v>
      </c>
      <c r="AC7140" t="s">
        <v>61</v>
      </c>
      <c r="AD7140" t="s">
        <v>61</v>
      </c>
      <c r="AE7140" t="s">
        <v>61</v>
      </c>
      <c r="AF7140" t="s">
        <v>61</v>
      </c>
      <c r="AG7140" t="s">
        <v>61</v>
      </c>
      <c r="AH7140" t="s">
        <v>61</v>
      </c>
      <c r="AI7140" t="s">
        <v>61</v>
      </c>
      <c r="AJ7140" t="s">
        <v>61</v>
      </c>
      <c r="AL7140" t="s">
        <v>245</v>
      </c>
      <c r="AN7140" t="s">
        <v>2165</v>
      </c>
      <c r="AO7140" t="s">
        <v>2166</v>
      </c>
      <c r="AP7140" t="s">
        <v>61</v>
      </c>
      <c r="AR7140" t="s">
        <v>223</v>
      </c>
      <c r="AS7140">
        <v>2023</v>
      </c>
      <c r="AT7140">
        <v>2022</v>
      </c>
      <c r="AU7140">
        <v>161478</v>
      </c>
      <c r="AV7140" t="s">
        <v>61</v>
      </c>
      <c r="AX7140" t="s">
        <v>369</v>
      </c>
      <c r="AY7140" t="s">
        <v>70</v>
      </c>
      <c r="AZ7140" t="s">
        <v>70</v>
      </c>
      <c r="BA7140" t="s">
        <v>70</v>
      </c>
      <c r="BB7140" t="s">
        <v>70</v>
      </c>
      <c r="BC7140" t="s">
        <v>70</v>
      </c>
      <c r="BD7140" t="s">
        <v>70</v>
      </c>
    </row>
    <row r="7141" spans="1:56" x14ac:dyDescent="0.2">
      <c r="A7141" t="s">
        <v>56</v>
      </c>
      <c r="B7141" t="s">
        <v>215</v>
      </c>
      <c r="C7141" t="s">
        <v>365</v>
      </c>
      <c r="D7141" t="s">
        <v>59</v>
      </c>
      <c r="E7141" t="s">
        <v>92</v>
      </c>
      <c r="F7141" t="s">
        <v>61</v>
      </c>
      <c r="G7141" t="s">
        <v>240</v>
      </c>
      <c r="H7141" t="s">
        <v>71</v>
      </c>
      <c r="I7141" t="s">
        <v>237</v>
      </c>
      <c r="J7141" t="s">
        <v>61</v>
      </c>
      <c r="K7141" t="s">
        <v>229</v>
      </c>
      <c r="L7141" t="s">
        <v>61</v>
      </c>
      <c r="M7141" t="s">
        <v>61</v>
      </c>
      <c r="N7141" t="s">
        <v>61</v>
      </c>
      <c r="O7141" t="s">
        <v>61</v>
      </c>
      <c r="P7141" t="s">
        <v>61</v>
      </c>
      <c r="Q7141" t="s">
        <v>61</v>
      </c>
      <c r="R7141" t="s">
        <v>61</v>
      </c>
      <c r="S7141" t="s">
        <v>61</v>
      </c>
      <c r="T7141" t="s">
        <v>61</v>
      </c>
      <c r="U7141" t="s">
        <v>61</v>
      </c>
      <c r="V7141" t="s">
        <v>61</v>
      </c>
      <c r="W7141" t="s">
        <v>61</v>
      </c>
      <c r="X7141" t="s">
        <v>61</v>
      </c>
      <c r="Y7141" t="s">
        <v>61</v>
      </c>
      <c r="Z7141" t="s">
        <v>61</v>
      </c>
      <c r="AA7141" t="s">
        <v>61</v>
      </c>
      <c r="AB7141" t="s">
        <v>61</v>
      </c>
      <c r="AC7141" t="s">
        <v>61</v>
      </c>
      <c r="AD7141" t="s">
        <v>61</v>
      </c>
      <c r="AE7141" t="s">
        <v>61</v>
      </c>
      <c r="AF7141" t="s">
        <v>61</v>
      </c>
      <c r="AG7141" t="s">
        <v>61</v>
      </c>
      <c r="AH7141" t="s">
        <v>61</v>
      </c>
      <c r="AI7141" t="s">
        <v>61</v>
      </c>
      <c r="AJ7141" t="s">
        <v>61</v>
      </c>
      <c r="AL7141" t="s">
        <v>245</v>
      </c>
      <c r="AN7141" t="s">
        <v>2165</v>
      </c>
      <c r="AO7141" t="s">
        <v>2166</v>
      </c>
      <c r="AP7141" t="s">
        <v>61</v>
      </c>
      <c r="AR7141" t="s">
        <v>223</v>
      </c>
      <c r="AS7141">
        <v>2023</v>
      </c>
      <c r="AT7141">
        <v>2022</v>
      </c>
      <c r="AU7141">
        <v>13093</v>
      </c>
      <c r="AV7141" t="s">
        <v>61</v>
      </c>
      <c r="AX7141" t="s">
        <v>369</v>
      </c>
      <c r="AY7141" t="s">
        <v>70</v>
      </c>
      <c r="AZ7141" t="s">
        <v>70</v>
      </c>
      <c r="BA7141" t="s">
        <v>70</v>
      </c>
      <c r="BB7141" t="s">
        <v>70</v>
      </c>
      <c r="BC7141" t="s">
        <v>70</v>
      </c>
      <c r="BD7141" t="s">
        <v>70</v>
      </c>
    </row>
    <row r="7142" spans="1:56" x14ac:dyDescent="0.2">
      <c r="A7142" t="s">
        <v>56</v>
      </c>
      <c r="B7142" t="s">
        <v>215</v>
      </c>
      <c r="C7142" t="s">
        <v>365</v>
      </c>
      <c r="D7142" t="s">
        <v>59</v>
      </c>
      <c r="E7142" t="s">
        <v>92</v>
      </c>
      <c r="F7142" t="s">
        <v>61</v>
      </c>
      <c r="G7142" t="s">
        <v>241</v>
      </c>
      <c r="H7142" t="s">
        <v>62</v>
      </c>
      <c r="I7142" t="s">
        <v>218</v>
      </c>
      <c r="J7142" t="s">
        <v>61</v>
      </c>
      <c r="K7142" t="s">
        <v>219</v>
      </c>
      <c r="L7142" t="s">
        <v>61</v>
      </c>
      <c r="M7142" t="s">
        <v>61</v>
      </c>
      <c r="N7142" t="s">
        <v>61</v>
      </c>
      <c r="O7142" t="s">
        <v>61</v>
      </c>
      <c r="P7142" t="s">
        <v>61</v>
      </c>
      <c r="Q7142" t="s">
        <v>61</v>
      </c>
      <c r="R7142" t="s">
        <v>61</v>
      </c>
      <c r="S7142" t="s">
        <v>61</v>
      </c>
      <c r="T7142" t="s">
        <v>61</v>
      </c>
      <c r="U7142" t="s">
        <v>61</v>
      </c>
      <c r="V7142" t="s">
        <v>61</v>
      </c>
      <c r="W7142" t="s">
        <v>61</v>
      </c>
      <c r="X7142" t="s">
        <v>61</v>
      </c>
      <c r="Y7142" t="s">
        <v>61</v>
      </c>
      <c r="Z7142" t="s">
        <v>61</v>
      </c>
      <c r="AA7142" t="s">
        <v>61</v>
      </c>
      <c r="AB7142" t="s">
        <v>61</v>
      </c>
      <c r="AC7142" t="s">
        <v>61</v>
      </c>
      <c r="AD7142" t="s">
        <v>61</v>
      </c>
      <c r="AE7142" t="s">
        <v>61</v>
      </c>
      <c r="AF7142" t="s">
        <v>61</v>
      </c>
      <c r="AG7142" t="s">
        <v>61</v>
      </c>
      <c r="AH7142" t="s">
        <v>61</v>
      </c>
      <c r="AI7142" t="s">
        <v>61</v>
      </c>
      <c r="AJ7142" t="s">
        <v>61</v>
      </c>
      <c r="AL7142" t="s">
        <v>245</v>
      </c>
      <c r="AN7142" t="s">
        <v>2165</v>
      </c>
      <c r="AO7142" t="s">
        <v>2166</v>
      </c>
      <c r="AP7142" t="s">
        <v>61</v>
      </c>
      <c r="AR7142" t="s">
        <v>223</v>
      </c>
      <c r="AS7142">
        <v>2023</v>
      </c>
      <c r="AT7142">
        <v>2022</v>
      </c>
      <c r="AU7142">
        <v>262281</v>
      </c>
      <c r="AV7142" t="s">
        <v>61</v>
      </c>
      <c r="AX7142" t="s">
        <v>369</v>
      </c>
      <c r="AY7142" t="s">
        <v>70</v>
      </c>
      <c r="AZ7142" t="s">
        <v>70</v>
      </c>
      <c r="BA7142" t="s">
        <v>70</v>
      </c>
      <c r="BB7142" t="s">
        <v>70</v>
      </c>
      <c r="BC7142" t="s">
        <v>70</v>
      </c>
      <c r="BD7142" t="s">
        <v>70</v>
      </c>
    </row>
    <row r="7143" spans="1:56" x14ac:dyDescent="0.2">
      <c r="A7143" t="s">
        <v>56</v>
      </c>
      <c r="B7143" t="s">
        <v>215</v>
      </c>
      <c r="C7143" t="s">
        <v>365</v>
      </c>
      <c r="D7143" t="s">
        <v>59</v>
      </c>
      <c r="E7143" t="s">
        <v>92</v>
      </c>
      <c r="F7143" t="s">
        <v>61</v>
      </c>
      <c r="G7143" t="s">
        <v>241</v>
      </c>
      <c r="H7143" t="s">
        <v>62</v>
      </c>
      <c r="I7143" t="s">
        <v>218</v>
      </c>
      <c r="J7143" t="s">
        <v>61</v>
      </c>
      <c r="K7143" t="s">
        <v>225</v>
      </c>
      <c r="L7143" t="s">
        <v>61</v>
      </c>
      <c r="M7143" t="s">
        <v>61</v>
      </c>
      <c r="N7143" t="s">
        <v>61</v>
      </c>
      <c r="O7143" t="s">
        <v>61</v>
      </c>
      <c r="P7143" t="s">
        <v>61</v>
      </c>
      <c r="Q7143" t="s">
        <v>61</v>
      </c>
      <c r="R7143" t="s">
        <v>61</v>
      </c>
      <c r="S7143" t="s">
        <v>61</v>
      </c>
      <c r="T7143" t="s">
        <v>61</v>
      </c>
      <c r="U7143" t="s">
        <v>61</v>
      </c>
      <c r="V7143" t="s">
        <v>61</v>
      </c>
      <c r="W7143" t="s">
        <v>61</v>
      </c>
      <c r="X7143" t="s">
        <v>61</v>
      </c>
      <c r="Y7143" t="s">
        <v>61</v>
      </c>
      <c r="Z7143" t="s">
        <v>61</v>
      </c>
      <c r="AA7143" t="s">
        <v>61</v>
      </c>
      <c r="AB7143" t="s">
        <v>61</v>
      </c>
      <c r="AC7143" t="s">
        <v>61</v>
      </c>
      <c r="AD7143" t="s">
        <v>61</v>
      </c>
      <c r="AE7143" t="s">
        <v>61</v>
      </c>
      <c r="AF7143" t="s">
        <v>61</v>
      </c>
      <c r="AG7143" t="s">
        <v>61</v>
      </c>
      <c r="AH7143" t="s">
        <v>61</v>
      </c>
      <c r="AI7143" t="s">
        <v>61</v>
      </c>
      <c r="AJ7143" t="s">
        <v>61</v>
      </c>
      <c r="AL7143" t="s">
        <v>245</v>
      </c>
      <c r="AN7143" t="s">
        <v>2165</v>
      </c>
      <c r="AO7143" t="s">
        <v>2166</v>
      </c>
      <c r="AP7143" t="s">
        <v>61</v>
      </c>
      <c r="AR7143" t="s">
        <v>223</v>
      </c>
      <c r="AS7143">
        <v>2023</v>
      </c>
      <c r="AT7143">
        <v>2022</v>
      </c>
      <c r="AU7143">
        <v>28383</v>
      </c>
      <c r="AV7143" t="s">
        <v>61</v>
      </c>
      <c r="AX7143" t="s">
        <v>369</v>
      </c>
      <c r="AY7143" t="s">
        <v>70</v>
      </c>
      <c r="AZ7143" t="s">
        <v>70</v>
      </c>
      <c r="BA7143" t="s">
        <v>70</v>
      </c>
      <c r="BB7143" t="s">
        <v>70</v>
      </c>
      <c r="BC7143" t="s">
        <v>70</v>
      </c>
      <c r="BD7143" t="s">
        <v>70</v>
      </c>
    </row>
    <row r="7144" spans="1:56" x14ac:dyDescent="0.2">
      <c r="A7144" t="s">
        <v>56</v>
      </c>
      <c r="B7144" t="s">
        <v>215</v>
      </c>
      <c r="C7144" t="s">
        <v>365</v>
      </c>
      <c r="D7144" t="s">
        <v>59</v>
      </c>
      <c r="E7144" t="s">
        <v>92</v>
      </c>
      <c r="F7144" t="s">
        <v>61</v>
      </c>
      <c r="G7144" t="s">
        <v>241</v>
      </c>
      <c r="H7144" t="s">
        <v>62</v>
      </c>
      <c r="I7144" t="s">
        <v>218</v>
      </c>
      <c r="J7144" t="s">
        <v>61</v>
      </c>
      <c r="K7144" t="s">
        <v>229</v>
      </c>
      <c r="L7144" t="s">
        <v>61</v>
      </c>
      <c r="M7144" t="s">
        <v>61</v>
      </c>
      <c r="N7144" t="s">
        <v>61</v>
      </c>
      <c r="O7144" t="s">
        <v>61</v>
      </c>
      <c r="P7144" t="s">
        <v>61</v>
      </c>
      <c r="Q7144" t="s">
        <v>61</v>
      </c>
      <c r="R7144" t="s">
        <v>61</v>
      </c>
      <c r="S7144" t="s">
        <v>61</v>
      </c>
      <c r="T7144" t="s">
        <v>61</v>
      </c>
      <c r="U7144" t="s">
        <v>61</v>
      </c>
      <c r="V7144" t="s">
        <v>61</v>
      </c>
      <c r="W7144" t="s">
        <v>61</v>
      </c>
      <c r="X7144" t="s">
        <v>61</v>
      </c>
      <c r="Y7144" t="s">
        <v>61</v>
      </c>
      <c r="Z7144" t="s">
        <v>61</v>
      </c>
      <c r="AA7144" t="s">
        <v>61</v>
      </c>
      <c r="AB7144" t="s">
        <v>61</v>
      </c>
      <c r="AC7144" t="s">
        <v>61</v>
      </c>
      <c r="AD7144" t="s">
        <v>61</v>
      </c>
      <c r="AE7144" t="s">
        <v>61</v>
      </c>
      <c r="AF7144" t="s">
        <v>61</v>
      </c>
      <c r="AG7144" t="s">
        <v>61</v>
      </c>
      <c r="AH7144" t="s">
        <v>61</v>
      </c>
      <c r="AI7144" t="s">
        <v>61</v>
      </c>
      <c r="AJ7144" t="s">
        <v>61</v>
      </c>
      <c r="AL7144" t="s">
        <v>245</v>
      </c>
      <c r="AN7144" t="s">
        <v>2165</v>
      </c>
      <c r="AO7144" t="s">
        <v>2166</v>
      </c>
      <c r="AP7144" t="s">
        <v>61</v>
      </c>
      <c r="AR7144" t="s">
        <v>223</v>
      </c>
      <c r="AS7144">
        <v>2023</v>
      </c>
      <c r="AT7144">
        <v>2022</v>
      </c>
      <c r="AU7144">
        <v>18783</v>
      </c>
      <c r="AV7144" t="s">
        <v>61</v>
      </c>
      <c r="AX7144" t="s">
        <v>369</v>
      </c>
      <c r="AY7144" t="s">
        <v>70</v>
      </c>
      <c r="AZ7144" t="s">
        <v>70</v>
      </c>
      <c r="BA7144" t="s">
        <v>70</v>
      </c>
      <c r="BB7144" t="s">
        <v>70</v>
      </c>
      <c r="BC7144" t="s">
        <v>70</v>
      </c>
      <c r="BD7144" t="s">
        <v>70</v>
      </c>
    </row>
    <row r="7145" spans="1:56" x14ac:dyDescent="0.2">
      <c r="A7145" t="s">
        <v>56</v>
      </c>
      <c r="B7145" t="s">
        <v>215</v>
      </c>
      <c r="C7145" t="s">
        <v>365</v>
      </c>
      <c r="D7145" t="s">
        <v>59</v>
      </c>
      <c r="E7145" t="s">
        <v>92</v>
      </c>
      <c r="F7145" t="s">
        <v>61</v>
      </c>
      <c r="G7145" t="s">
        <v>241</v>
      </c>
      <c r="H7145" t="s">
        <v>71</v>
      </c>
      <c r="I7145" t="s">
        <v>230</v>
      </c>
      <c r="J7145" t="s">
        <v>61</v>
      </c>
      <c r="K7145" t="s">
        <v>219</v>
      </c>
      <c r="L7145" t="s">
        <v>61</v>
      </c>
      <c r="M7145" t="s">
        <v>61</v>
      </c>
      <c r="N7145" t="s">
        <v>61</v>
      </c>
      <c r="O7145" t="s">
        <v>61</v>
      </c>
      <c r="P7145" t="s">
        <v>61</v>
      </c>
      <c r="Q7145" t="s">
        <v>61</v>
      </c>
      <c r="R7145" t="s">
        <v>61</v>
      </c>
      <c r="S7145" t="s">
        <v>61</v>
      </c>
      <c r="T7145" t="s">
        <v>61</v>
      </c>
      <c r="U7145" t="s">
        <v>61</v>
      </c>
      <c r="V7145" t="s">
        <v>61</v>
      </c>
      <c r="W7145" t="s">
        <v>61</v>
      </c>
      <c r="X7145" t="s">
        <v>61</v>
      </c>
      <c r="Y7145" t="s">
        <v>61</v>
      </c>
      <c r="Z7145" t="s">
        <v>61</v>
      </c>
      <c r="AA7145" t="s">
        <v>61</v>
      </c>
      <c r="AB7145" t="s">
        <v>61</v>
      </c>
      <c r="AC7145" t="s">
        <v>61</v>
      </c>
      <c r="AD7145" t="s">
        <v>61</v>
      </c>
      <c r="AE7145" t="s">
        <v>61</v>
      </c>
      <c r="AF7145" t="s">
        <v>61</v>
      </c>
      <c r="AG7145" t="s">
        <v>61</v>
      </c>
      <c r="AH7145" t="s">
        <v>61</v>
      </c>
      <c r="AI7145" t="s">
        <v>61</v>
      </c>
      <c r="AJ7145" t="s">
        <v>61</v>
      </c>
      <c r="AL7145" t="s">
        <v>245</v>
      </c>
      <c r="AN7145" t="s">
        <v>2165</v>
      </c>
      <c r="AO7145" t="s">
        <v>2166</v>
      </c>
      <c r="AP7145" t="s">
        <v>61</v>
      </c>
      <c r="AR7145" t="s">
        <v>223</v>
      </c>
      <c r="AS7145">
        <v>2023</v>
      </c>
      <c r="AT7145">
        <v>2022</v>
      </c>
      <c r="AU7145">
        <v>4578</v>
      </c>
      <c r="AV7145" t="s">
        <v>61</v>
      </c>
      <c r="AX7145" t="s">
        <v>369</v>
      </c>
      <c r="AY7145" t="s">
        <v>70</v>
      </c>
      <c r="AZ7145" t="s">
        <v>70</v>
      </c>
      <c r="BA7145" t="s">
        <v>70</v>
      </c>
      <c r="BB7145" t="s">
        <v>70</v>
      </c>
      <c r="BC7145" t="s">
        <v>70</v>
      </c>
      <c r="BD7145" t="s">
        <v>70</v>
      </c>
    </row>
    <row r="7146" spans="1:56" x14ac:dyDescent="0.2">
      <c r="A7146" t="s">
        <v>56</v>
      </c>
      <c r="B7146" t="s">
        <v>215</v>
      </c>
      <c r="C7146" t="s">
        <v>365</v>
      </c>
      <c r="D7146" t="s">
        <v>59</v>
      </c>
      <c r="E7146" t="s">
        <v>92</v>
      </c>
      <c r="F7146" t="s">
        <v>61</v>
      </c>
      <c r="G7146" t="s">
        <v>241</v>
      </c>
      <c r="H7146" t="s">
        <v>71</v>
      </c>
      <c r="I7146" t="s">
        <v>230</v>
      </c>
      <c r="J7146" t="s">
        <v>61</v>
      </c>
      <c r="K7146" t="s">
        <v>229</v>
      </c>
      <c r="L7146" t="s">
        <v>61</v>
      </c>
      <c r="M7146" t="s">
        <v>61</v>
      </c>
      <c r="N7146" t="s">
        <v>61</v>
      </c>
      <c r="O7146" t="s">
        <v>61</v>
      </c>
      <c r="P7146" t="s">
        <v>61</v>
      </c>
      <c r="Q7146" t="s">
        <v>61</v>
      </c>
      <c r="R7146" t="s">
        <v>61</v>
      </c>
      <c r="S7146" t="s">
        <v>61</v>
      </c>
      <c r="T7146" t="s">
        <v>61</v>
      </c>
      <c r="U7146" t="s">
        <v>61</v>
      </c>
      <c r="V7146" t="s">
        <v>61</v>
      </c>
      <c r="W7146" t="s">
        <v>61</v>
      </c>
      <c r="X7146" t="s">
        <v>61</v>
      </c>
      <c r="Y7146" t="s">
        <v>61</v>
      </c>
      <c r="Z7146" t="s">
        <v>61</v>
      </c>
      <c r="AA7146" t="s">
        <v>61</v>
      </c>
      <c r="AB7146" t="s">
        <v>61</v>
      </c>
      <c r="AC7146" t="s">
        <v>61</v>
      </c>
      <c r="AD7146" t="s">
        <v>61</v>
      </c>
      <c r="AE7146" t="s">
        <v>61</v>
      </c>
      <c r="AF7146" t="s">
        <v>61</v>
      </c>
      <c r="AG7146" t="s">
        <v>61</v>
      </c>
      <c r="AH7146" t="s">
        <v>61</v>
      </c>
      <c r="AI7146" t="s">
        <v>61</v>
      </c>
      <c r="AJ7146" t="s">
        <v>61</v>
      </c>
      <c r="AL7146" t="s">
        <v>245</v>
      </c>
      <c r="AN7146" t="s">
        <v>2165</v>
      </c>
      <c r="AO7146" t="s">
        <v>2166</v>
      </c>
      <c r="AP7146" t="s">
        <v>61</v>
      </c>
      <c r="AR7146" t="s">
        <v>223</v>
      </c>
      <c r="AS7146">
        <v>2023</v>
      </c>
      <c r="AT7146">
        <v>2022</v>
      </c>
      <c r="AU7146">
        <v>911</v>
      </c>
      <c r="AV7146" t="s">
        <v>61</v>
      </c>
      <c r="AX7146" t="s">
        <v>369</v>
      </c>
      <c r="AY7146" t="s">
        <v>70</v>
      </c>
      <c r="AZ7146" t="s">
        <v>70</v>
      </c>
      <c r="BA7146" t="s">
        <v>70</v>
      </c>
      <c r="BB7146" t="s">
        <v>70</v>
      </c>
      <c r="BC7146" t="s">
        <v>70</v>
      </c>
      <c r="BD7146" t="s">
        <v>70</v>
      </c>
    </row>
    <row r="7147" spans="1:56" x14ac:dyDescent="0.2">
      <c r="A7147" t="s">
        <v>56</v>
      </c>
      <c r="B7147" t="s">
        <v>215</v>
      </c>
      <c r="C7147" t="s">
        <v>365</v>
      </c>
      <c r="D7147" t="s">
        <v>59</v>
      </c>
      <c r="E7147" t="s">
        <v>92</v>
      </c>
      <c r="F7147" t="s">
        <v>61</v>
      </c>
      <c r="G7147" t="s">
        <v>241</v>
      </c>
      <c r="H7147" t="s">
        <v>71</v>
      </c>
      <c r="I7147" t="s">
        <v>231</v>
      </c>
      <c r="J7147" t="s">
        <v>61</v>
      </c>
      <c r="K7147" t="s">
        <v>219</v>
      </c>
      <c r="L7147" t="s">
        <v>61</v>
      </c>
      <c r="M7147" t="s">
        <v>61</v>
      </c>
      <c r="N7147" t="s">
        <v>61</v>
      </c>
      <c r="O7147" t="s">
        <v>61</v>
      </c>
      <c r="P7147" t="s">
        <v>61</v>
      </c>
      <c r="Q7147" t="s">
        <v>61</v>
      </c>
      <c r="R7147" t="s">
        <v>61</v>
      </c>
      <c r="S7147" t="s">
        <v>61</v>
      </c>
      <c r="T7147" t="s">
        <v>61</v>
      </c>
      <c r="U7147" t="s">
        <v>61</v>
      </c>
      <c r="V7147" t="s">
        <v>61</v>
      </c>
      <c r="W7147" t="s">
        <v>61</v>
      </c>
      <c r="X7147" t="s">
        <v>61</v>
      </c>
      <c r="Y7147" t="s">
        <v>61</v>
      </c>
      <c r="Z7147" t="s">
        <v>61</v>
      </c>
      <c r="AA7147" t="s">
        <v>61</v>
      </c>
      <c r="AB7147" t="s">
        <v>61</v>
      </c>
      <c r="AC7147" t="s">
        <v>61</v>
      </c>
      <c r="AD7147" t="s">
        <v>61</v>
      </c>
      <c r="AE7147" t="s">
        <v>61</v>
      </c>
      <c r="AF7147" t="s">
        <v>61</v>
      </c>
      <c r="AG7147" t="s">
        <v>61</v>
      </c>
      <c r="AH7147" t="s">
        <v>61</v>
      </c>
      <c r="AI7147" t="s">
        <v>61</v>
      </c>
      <c r="AJ7147" t="s">
        <v>61</v>
      </c>
      <c r="AL7147" t="s">
        <v>245</v>
      </c>
      <c r="AN7147" t="s">
        <v>2165</v>
      </c>
      <c r="AO7147" t="s">
        <v>2166</v>
      </c>
      <c r="AP7147" t="s">
        <v>61</v>
      </c>
      <c r="AR7147" t="s">
        <v>223</v>
      </c>
      <c r="AS7147">
        <v>2023</v>
      </c>
      <c r="AT7147">
        <v>2022</v>
      </c>
      <c r="AU7147">
        <v>2278</v>
      </c>
      <c r="AV7147" t="s">
        <v>61</v>
      </c>
      <c r="AX7147" t="s">
        <v>369</v>
      </c>
      <c r="AY7147" t="s">
        <v>70</v>
      </c>
      <c r="AZ7147" t="s">
        <v>70</v>
      </c>
      <c r="BA7147" t="s">
        <v>70</v>
      </c>
      <c r="BB7147" t="s">
        <v>70</v>
      </c>
      <c r="BC7147" t="s">
        <v>70</v>
      </c>
      <c r="BD7147" t="s">
        <v>70</v>
      </c>
    </row>
    <row r="7148" spans="1:56" x14ac:dyDescent="0.2">
      <c r="A7148" t="s">
        <v>56</v>
      </c>
      <c r="B7148" t="s">
        <v>215</v>
      </c>
      <c r="C7148" t="s">
        <v>365</v>
      </c>
      <c r="D7148" t="s">
        <v>59</v>
      </c>
      <c r="E7148" t="s">
        <v>92</v>
      </c>
      <c r="F7148" t="s">
        <v>61</v>
      </c>
      <c r="G7148" t="s">
        <v>241</v>
      </c>
      <c r="H7148" t="s">
        <v>71</v>
      </c>
      <c r="I7148" t="s">
        <v>231</v>
      </c>
      <c r="J7148" t="s">
        <v>61</v>
      </c>
      <c r="K7148" t="s">
        <v>229</v>
      </c>
      <c r="L7148" t="s">
        <v>61</v>
      </c>
      <c r="M7148" t="s">
        <v>61</v>
      </c>
      <c r="N7148" t="s">
        <v>61</v>
      </c>
      <c r="O7148" t="s">
        <v>61</v>
      </c>
      <c r="P7148" t="s">
        <v>61</v>
      </c>
      <c r="Q7148" t="s">
        <v>61</v>
      </c>
      <c r="R7148" t="s">
        <v>61</v>
      </c>
      <c r="S7148" t="s">
        <v>61</v>
      </c>
      <c r="T7148" t="s">
        <v>61</v>
      </c>
      <c r="U7148" t="s">
        <v>61</v>
      </c>
      <c r="V7148" t="s">
        <v>61</v>
      </c>
      <c r="W7148" t="s">
        <v>61</v>
      </c>
      <c r="X7148" t="s">
        <v>61</v>
      </c>
      <c r="Y7148" t="s">
        <v>61</v>
      </c>
      <c r="Z7148" t="s">
        <v>61</v>
      </c>
      <c r="AA7148" t="s">
        <v>61</v>
      </c>
      <c r="AB7148" t="s">
        <v>61</v>
      </c>
      <c r="AC7148" t="s">
        <v>61</v>
      </c>
      <c r="AD7148" t="s">
        <v>61</v>
      </c>
      <c r="AE7148" t="s">
        <v>61</v>
      </c>
      <c r="AF7148" t="s">
        <v>61</v>
      </c>
      <c r="AG7148" t="s">
        <v>61</v>
      </c>
      <c r="AH7148" t="s">
        <v>61</v>
      </c>
      <c r="AI7148" t="s">
        <v>61</v>
      </c>
      <c r="AJ7148" t="s">
        <v>61</v>
      </c>
      <c r="AL7148" t="s">
        <v>245</v>
      </c>
      <c r="AN7148" t="s">
        <v>2165</v>
      </c>
      <c r="AO7148" t="s">
        <v>2166</v>
      </c>
      <c r="AP7148" t="s">
        <v>61</v>
      </c>
      <c r="AR7148" t="s">
        <v>223</v>
      </c>
      <c r="AS7148">
        <v>2023</v>
      </c>
      <c r="AT7148">
        <v>2022</v>
      </c>
      <c r="AU7148">
        <v>453</v>
      </c>
      <c r="AV7148" t="s">
        <v>61</v>
      </c>
      <c r="AX7148" t="s">
        <v>369</v>
      </c>
      <c r="AY7148" t="s">
        <v>70</v>
      </c>
      <c r="AZ7148" t="s">
        <v>70</v>
      </c>
      <c r="BA7148" t="s">
        <v>70</v>
      </c>
      <c r="BB7148" t="s">
        <v>70</v>
      </c>
      <c r="BC7148" t="s">
        <v>70</v>
      </c>
      <c r="BD7148" t="s">
        <v>70</v>
      </c>
    </row>
    <row r="7149" spans="1:56" x14ac:dyDescent="0.2">
      <c r="A7149" t="s">
        <v>56</v>
      </c>
      <c r="B7149" t="s">
        <v>215</v>
      </c>
      <c r="C7149" t="s">
        <v>365</v>
      </c>
      <c r="D7149" t="s">
        <v>59</v>
      </c>
      <c r="E7149" t="s">
        <v>92</v>
      </c>
      <c r="F7149" t="s">
        <v>61</v>
      </c>
      <c r="G7149" t="s">
        <v>241</v>
      </c>
      <c r="H7149" t="s">
        <v>71</v>
      </c>
      <c r="I7149" t="s">
        <v>232</v>
      </c>
      <c r="J7149" t="s">
        <v>61</v>
      </c>
      <c r="K7149" t="s">
        <v>219</v>
      </c>
      <c r="L7149" t="s">
        <v>61</v>
      </c>
      <c r="M7149" t="s">
        <v>61</v>
      </c>
      <c r="N7149" t="s">
        <v>61</v>
      </c>
      <c r="O7149" t="s">
        <v>61</v>
      </c>
      <c r="P7149" t="s">
        <v>61</v>
      </c>
      <c r="Q7149" t="s">
        <v>61</v>
      </c>
      <c r="R7149" t="s">
        <v>61</v>
      </c>
      <c r="S7149" t="s">
        <v>61</v>
      </c>
      <c r="T7149" t="s">
        <v>61</v>
      </c>
      <c r="U7149" t="s">
        <v>61</v>
      </c>
      <c r="V7149" t="s">
        <v>61</v>
      </c>
      <c r="W7149" t="s">
        <v>61</v>
      </c>
      <c r="X7149" t="s">
        <v>61</v>
      </c>
      <c r="Y7149" t="s">
        <v>61</v>
      </c>
      <c r="Z7149" t="s">
        <v>61</v>
      </c>
      <c r="AA7149" t="s">
        <v>61</v>
      </c>
      <c r="AB7149" t="s">
        <v>61</v>
      </c>
      <c r="AC7149" t="s">
        <v>61</v>
      </c>
      <c r="AD7149" t="s">
        <v>61</v>
      </c>
      <c r="AE7149" t="s">
        <v>61</v>
      </c>
      <c r="AF7149" t="s">
        <v>61</v>
      </c>
      <c r="AG7149" t="s">
        <v>61</v>
      </c>
      <c r="AH7149" t="s">
        <v>61</v>
      </c>
      <c r="AI7149" t="s">
        <v>61</v>
      </c>
      <c r="AJ7149" t="s">
        <v>61</v>
      </c>
      <c r="AL7149" t="s">
        <v>245</v>
      </c>
      <c r="AN7149" t="s">
        <v>2165</v>
      </c>
      <c r="AO7149" t="s">
        <v>2166</v>
      </c>
      <c r="AP7149" t="s">
        <v>61</v>
      </c>
      <c r="AR7149" t="s">
        <v>223</v>
      </c>
      <c r="AS7149">
        <v>2023</v>
      </c>
      <c r="AT7149">
        <v>2022</v>
      </c>
      <c r="AU7149">
        <v>1557</v>
      </c>
      <c r="AV7149" t="s">
        <v>61</v>
      </c>
      <c r="AX7149" t="s">
        <v>369</v>
      </c>
      <c r="AY7149" t="s">
        <v>70</v>
      </c>
      <c r="AZ7149" t="s">
        <v>70</v>
      </c>
      <c r="BA7149" t="s">
        <v>70</v>
      </c>
      <c r="BB7149" t="s">
        <v>70</v>
      </c>
      <c r="BC7149" t="s">
        <v>70</v>
      </c>
      <c r="BD7149" t="s">
        <v>70</v>
      </c>
    </row>
    <row r="7150" spans="1:56" x14ac:dyDescent="0.2">
      <c r="A7150" t="s">
        <v>56</v>
      </c>
      <c r="B7150" t="s">
        <v>215</v>
      </c>
      <c r="C7150" t="s">
        <v>365</v>
      </c>
      <c r="D7150" t="s">
        <v>59</v>
      </c>
      <c r="E7150" t="s">
        <v>92</v>
      </c>
      <c r="F7150" t="s">
        <v>61</v>
      </c>
      <c r="G7150" t="s">
        <v>241</v>
      </c>
      <c r="H7150" t="s">
        <v>71</v>
      </c>
      <c r="I7150" t="s">
        <v>232</v>
      </c>
      <c r="J7150" t="s">
        <v>61</v>
      </c>
      <c r="K7150" t="s">
        <v>229</v>
      </c>
      <c r="L7150" t="s">
        <v>61</v>
      </c>
      <c r="M7150" t="s">
        <v>61</v>
      </c>
      <c r="N7150" t="s">
        <v>61</v>
      </c>
      <c r="O7150" t="s">
        <v>61</v>
      </c>
      <c r="P7150" t="s">
        <v>61</v>
      </c>
      <c r="Q7150" t="s">
        <v>61</v>
      </c>
      <c r="R7150" t="s">
        <v>61</v>
      </c>
      <c r="S7150" t="s">
        <v>61</v>
      </c>
      <c r="T7150" t="s">
        <v>61</v>
      </c>
      <c r="U7150" t="s">
        <v>61</v>
      </c>
      <c r="V7150" t="s">
        <v>61</v>
      </c>
      <c r="W7150" t="s">
        <v>61</v>
      </c>
      <c r="X7150" t="s">
        <v>61</v>
      </c>
      <c r="Y7150" t="s">
        <v>61</v>
      </c>
      <c r="Z7150" t="s">
        <v>61</v>
      </c>
      <c r="AA7150" t="s">
        <v>61</v>
      </c>
      <c r="AB7150" t="s">
        <v>61</v>
      </c>
      <c r="AC7150" t="s">
        <v>61</v>
      </c>
      <c r="AD7150" t="s">
        <v>61</v>
      </c>
      <c r="AE7150" t="s">
        <v>61</v>
      </c>
      <c r="AF7150" t="s">
        <v>61</v>
      </c>
      <c r="AG7150" t="s">
        <v>61</v>
      </c>
      <c r="AH7150" t="s">
        <v>61</v>
      </c>
      <c r="AI7150" t="s">
        <v>61</v>
      </c>
      <c r="AJ7150" t="s">
        <v>61</v>
      </c>
      <c r="AL7150" t="s">
        <v>245</v>
      </c>
      <c r="AN7150" t="s">
        <v>2165</v>
      </c>
      <c r="AO7150" t="s">
        <v>2166</v>
      </c>
      <c r="AP7150" t="s">
        <v>61</v>
      </c>
      <c r="AR7150" t="s">
        <v>223</v>
      </c>
      <c r="AS7150">
        <v>2023</v>
      </c>
      <c r="AT7150">
        <v>2022</v>
      </c>
      <c r="AU7150">
        <v>310</v>
      </c>
      <c r="AV7150" t="s">
        <v>61</v>
      </c>
      <c r="AX7150" t="s">
        <v>369</v>
      </c>
      <c r="AY7150" t="s">
        <v>70</v>
      </c>
      <c r="AZ7150" t="s">
        <v>70</v>
      </c>
      <c r="BA7150" t="s">
        <v>70</v>
      </c>
      <c r="BB7150" t="s">
        <v>70</v>
      </c>
      <c r="BC7150" t="s">
        <v>70</v>
      </c>
      <c r="BD7150" t="s">
        <v>70</v>
      </c>
    </row>
    <row r="7151" spans="1:56" x14ac:dyDescent="0.2">
      <c r="A7151" t="s">
        <v>56</v>
      </c>
      <c r="B7151" t="s">
        <v>215</v>
      </c>
      <c r="C7151" t="s">
        <v>365</v>
      </c>
      <c r="D7151" t="s">
        <v>59</v>
      </c>
      <c r="E7151" t="s">
        <v>92</v>
      </c>
      <c r="F7151" t="s">
        <v>61</v>
      </c>
      <c r="G7151" t="s">
        <v>241</v>
      </c>
      <c r="H7151" t="s">
        <v>62</v>
      </c>
      <c r="I7151" t="s">
        <v>233</v>
      </c>
      <c r="J7151" t="s">
        <v>61</v>
      </c>
      <c r="K7151" t="s">
        <v>219</v>
      </c>
      <c r="L7151" t="s">
        <v>61</v>
      </c>
      <c r="M7151" t="s">
        <v>61</v>
      </c>
      <c r="N7151" t="s">
        <v>61</v>
      </c>
      <c r="O7151" t="s">
        <v>61</v>
      </c>
      <c r="P7151" t="s">
        <v>61</v>
      </c>
      <c r="Q7151" t="s">
        <v>61</v>
      </c>
      <c r="R7151" t="s">
        <v>61</v>
      </c>
      <c r="S7151" t="s">
        <v>61</v>
      </c>
      <c r="T7151" t="s">
        <v>61</v>
      </c>
      <c r="U7151" t="s">
        <v>61</v>
      </c>
      <c r="V7151" t="s">
        <v>61</v>
      </c>
      <c r="W7151" t="s">
        <v>61</v>
      </c>
      <c r="X7151" t="s">
        <v>61</v>
      </c>
      <c r="Y7151" t="s">
        <v>61</v>
      </c>
      <c r="Z7151" t="s">
        <v>61</v>
      </c>
      <c r="AA7151" t="s">
        <v>61</v>
      </c>
      <c r="AB7151" t="s">
        <v>61</v>
      </c>
      <c r="AC7151" t="s">
        <v>61</v>
      </c>
      <c r="AD7151" t="s">
        <v>61</v>
      </c>
      <c r="AE7151" t="s">
        <v>61</v>
      </c>
      <c r="AF7151" t="s">
        <v>61</v>
      </c>
      <c r="AG7151" t="s">
        <v>61</v>
      </c>
      <c r="AH7151" t="s">
        <v>61</v>
      </c>
      <c r="AI7151" t="s">
        <v>61</v>
      </c>
      <c r="AJ7151" t="s">
        <v>61</v>
      </c>
      <c r="AL7151" t="s">
        <v>245</v>
      </c>
      <c r="AN7151" t="s">
        <v>2165</v>
      </c>
      <c r="AO7151" t="s">
        <v>2166</v>
      </c>
      <c r="AP7151" t="s">
        <v>61</v>
      </c>
      <c r="AR7151" t="s">
        <v>223</v>
      </c>
      <c r="AS7151">
        <v>2023</v>
      </c>
      <c r="AT7151">
        <v>2022</v>
      </c>
      <c r="AU7151">
        <v>74360</v>
      </c>
      <c r="AV7151" t="s">
        <v>61</v>
      </c>
      <c r="AX7151" t="s">
        <v>369</v>
      </c>
      <c r="AY7151" t="s">
        <v>70</v>
      </c>
      <c r="AZ7151" t="s">
        <v>70</v>
      </c>
      <c r="BA7151" t="s">
        <v>70</v>
      </c>
      <c r="BB7151" t="s">
        <v>70</v>
      </c>
      <c r="BC7151" t="s">
        <v>70</v>
      </c>
      <c r="BD7151" t="s">
        <v>70</v>
      </c>
    </row>
    <row r="7152" spans="1:56" x14ac:dyDescent="0.2">
      <c r="A7152" t="s">
        <v>56</v>
      </c>
      <c r="B7152" t="s">
        <v>215</v>
      </c>
      <c r="C7152" t="s">
        <v>365</v>
      </c>
      <c r="D7152" t="s">
        <v>59</v>
      </c>
      <c r="E7152" t="s">
        <v>92</v>
      </c>
      <c r="F7152" t="s">
        <v>61</v>
      </c>
      <c r="G7152" t="s">
        <v>241</v>
      </c>
      <c r="H7152" t="s">
        <v>62</v>
      </c>
      <c r="I7152" t="s">
        <v>233</v>
      </c>
      <c r="J7152" t="s">
        <v>61</v>
      </c>
      <c r="K7152" t="s">
        <v>225</v>
      </c>
      <c r="L7152" t="s">
        <v>61</v>
      </c>
      <c r="M7152" t="s">
        <v>61</v>
      </c>
      <c r="N7152" t="s">
        <v>61</v>
      </c>
      <c r="O7152" t="s">
        <v>61</v>
      </c>
      <c r="P7152" t="s">
        <v>61</v>
      </c>
      <c r="Q7152" t="s">
        <v>61</v>
      </c>
      <c r="R7152" t="s">
        <v>61</v>
      </c>
      <c r="S7152" t="s">
        <v>61</v>
      </c>
      <c r="T7152" t="s">
        <v>61</v>
      </c>
      <c r="U7152" t="s">
        <v>61</v>
      </c>
      <c r="V7152" t="s">
        <v>61</v>
      </c>
      <c r="W7152" t="s">
        <v>61</v>
      </c>
      <c r="X7152" t="s">
        <v>61</v>
      </c>
      <c r="Y7152" t="s">
        <v>61</v>
      </c>
      <c r="Z7152" t="s">
        <v>61</v>
      </c>
      <c r="AA7152" t="s">
        <v>61</v>
      </c>
      <c r="AB7152" t="s">
        <v>61</v>
      </c>
      <c r="AC7152" t="s">
        <v>61</v>
      </c>
      <c r="AD7152" t="s">
        <v>61</v>
      </c>
      <c r="AE7152" t="s">
        <v>61</v>
      </c>
      <c r="AF7152" t="s">
        <v>61</v>
      </c>
      <c r="AG7152" t="s">
        <v>61</v>
      </c>
      <c r="AH7152" t="s">
        <v>61</v>
      </c>
      <c r="AI7152" t="s">
        <v>61</v>
      </c>
      <c r="AJ7152" t="s">
        <v>61</v>
      </c>
      <c r="AL7152" t="s">
        <v>245</v>
      </c>
      <c r="AN7152" t="s">
        <v>2165</v>
      </c>
      <c r="AO7152" t="s">
        <v>2166</v>
      </c>
      <c r="AP7152" t="s">
        <v>61</v>
      </c>
      <c r="AR7152" t="s">
        <v>223</v>
      </c>
      <c r="AS7152">
        <v>2023</v>
      </c>
      <c r="AT7152">
        <v>2022</v>
      </c>
      <c r="AU7152">
        <v>17133</v>
      </c>
      <c r="AV7152" t="s">
        <v>61</v>
      </c>
      <c r="AX7152" t="s">
        <v>369</v>
      </c>
      <c r="AY7152" t="s">
        <v>70</v>
      </c>
      <c r="AZ7152" t="s">
        <v>70</v>
      </c>
      <c r="BA7152" t="s">
        <v>70</v>
      </c>
      <c r="BB7152" t="s">
        <v>70</v>
      </c>
      <c r="BC7152" t="s">
        <v>70</v>
      </c>
      <c r="BD7152" t="s">
        <v>70</v>
      </c>
    </row>
    <row r="7153" spans="1:56" x14ac:dyDescent="0.2">
      <c r="A7153" t="s">
        <v>56</v>
      </c>
      <c r="B7153" t="s">
        <v>215</v>
      </c>
      <c r="C7153" t="s">
        <v>365</v>
      </c>
      <c r="D7153" t="s">
        <v>59</v>
      </c>
      <c r="E7153" t="s">
        <v>92</v>
      </c>
      <c r="F7153" t="s">
        <v>61</v>
      </c>
      <c r="G7153" t="s">
        <v>241</v>
      </c>
      <c r="H7153" t="s">
        <v>62</v>
      </c>
      <c r="I7153" t="s">
        <v>233</v>
      </c>
      <c r="J7153" t="s">
        <v>61</v>
      </c>
      <c r="K7153" t="s">
        <v>229</v>
      </c>
      <c r="L7153" t="s">
        <v>61</v>
      </c>
      <c r="M7153" t="s">
        <v>61</v>
      </c>
      <c r="N7153" t="s">
        <v>61</v>
      </c>
      <c r="O7153" t="s">
        <v>61</v>
      </c>
      <c r="P7153" t="s">
        <v>61</v>
      </c>
      <c r="Q7153" t="s">
        <v>61</v>
      </c>
      <c r="R7153" t="s">
        <v>61</v>
      </c>
      <c r="S7153" t="s">
        <v>61</v>
      </c>
      <c r="T7153" t="s">
        <v>61</v>
      </c>
      <c r="U7153" t="s">
        <v>61</v>
      </c>
      <c r="V7153" t="s">
        <v>61</v>
      </c>
      <c r="W7153" t="s">
        <v>61</v>
      </c>
      <c r="X7153" t="s">
        <v>61</v>
      </c>
      <c r="Y7153" t="s">
        <v>61</v>
      </c>
      <c r="Z7153" t="s">
        <v>61</v>
      </c>
      <c r="AA7153" t="s">
        <v>61</v>
      </c>
      <c r="AB7153" t="s">
        <v>61</v>
      </c>
      <c r="AC7153" t="s">
        <v>61</v>
      </c>
      <c r="AD7153" t="s">
        <v>61</v>
      </c>
      <c r="AE7153" t="s">
        <v>61</v>
      </c>
      <c r="AF7153" t="s">
        <v>61</v>
      </c>
      <c r="AG7153" t="s">
        <v>61</v>
      </c>
      <c r="AH7153" t="s">
        <v>61</v>
      </c>
      <c r="AI7153" t="s">
        <v>61</v>
      </c>
      <c r="AJ7153" t="s">
        <v>61</v>
      </c>
      <c r="AL7153" t="s">
        <v>245</v>
      </c>
      <c r="AN7153" t="s">
        <v>2165</v>
      </c>
      <c r="AO7153" t="s">
        <v>2166</v>
      </c>
      <c r="AP7153" t="s">
        <v>61</v>
      </c>
      <c r="AR7153" t="s">
        <v>223</v>
      </c>
      <c r="AS7153">
        <v>2023</v>
      </c>
      <c r="AT7153">
        <v>2022</v>
      </c>
      <c r="AU7153">
        <v>5913</v>
      </c>
      <c r="AV7153" t="s">
        <v>61</v>
      </c>
      <c r="AX7153" t="s">
        <v>369</v>
      </c>
      <c r="AY7153" t="s">
        <v>70</v>
      </c>
      <c r="AZ7153" t="s">
        <v>70</v>
      </c>
      <c r="BA7153" t="s">
        <v>70</v>
      </c>
      <c r="BB7153" t="s">
        <v>70</v>
      </c>
      <c r="BC7153" t="s">
        <v>70</v>
      </c>
      <c r="BD7153" t="s">
        <v>70</v>
      </c>
    </row>
    <row r="7154" spans="1:56" x14ac:dyDescent="0.2">
      <c r="A7154" t="s">
        <v>56</v>
      </c>
      <c r="B7154" t="s">
        <v>215</v>
      </c>
      <c r="C7154" t="s">
        <v>365</v>
      </c>
      <c r="D7154" t="s">
        <v>59</v>
      </c>
      <c r="E7154" t="s">
        <v>92</v>
      </c>
      <c r="F7154" t="s">
        <v>61</v>
      </c>
      <c r="G7154" t="s">
        <v>241</v>
      </c>
      <c r="H7154" t="s">
        <v>71</v>
      </c>
      <c r="I7154" t="s">
        <v>234</v>
      </c>
      <c r="J7154" t="s">
        <v>61</v>
      </c>
      <c r="K7154" t="s">
        <v>219</v>
      </c>
      <c r="L7154" t="s">
        <v>61</v>
      </c>
      <c r="M7154" t="s">
        <v>61</v>
      </c>
      <c r="N7154" t="s">
        <v>61</v>
      </c>
      <c r="O7154" t="s">
        <v>61</v>
      </c>
      <c r="P7154" t="s">
        <v>61</v>
      </c>
      <c r="Q7154" t="s">
        <v>61</v>
      </c>
      <c r="R7154" t="s">
        <v>61</v>
      </c>
      <c r="S7154" t="s">
        <v>61</v>
      </c>
      <c r="T7154" t="s">
        <v>61</v>
      </c>
      <c r="U7154" t="s">
        <v>61</v>
      </c>
      <c r="V7154" t="s">
        <v>61</v>
      </c>
      <c r="W7154" t="s">
        <v>61</v>
      </c>
      <c r="X7154" t="s">
        <v>61</v>
      </c>
      <c r="Y7154" t="s">
        <v>61</v>
      </c>
      <c r="Z7154" t="s">
        <v>61</v>
      </c>
      <c r="AA7154" t="s">
        <v>61</v>
      </c>
      <c r="AB7154" t="s">
        <v>61</v>
      </c>
      <c r="AC7154" t="s">
        <v>61</v>
      </c>
      <c r="AD7154" t="s">
        <v>61</v>
      </c>
      <c r="AE7154" t="s">
        <v>61</v>
      </c>
      <c r="AF7154" t="s">
        <v>61</v>
      </c>
      <c r="AG7154" t="s">
        <v>61</v>
      </c>
      <c r="AH7154" t="s">
        <v>61</v>
      </c>
      <c r="AI7154" t="s">
        <v>61</v>
      </c>
      <c r="AJ7154" t="s">
        <v>61</v>
      </c>
      <c r="AL7154" t="s">
        <v>245</v>
      </c>
      <c r="AN7154" t="s">
        <v>2165</v>
      </c>
      <c r="AO7154" t="s">
        <v>2166</v>
      </c>
      <c r="AP7154" t="s">
        <v>61</v>
      </c>
      <c r="AR7154" t="s">
        <v>223</v>
      </c>
      <c r="AS7154">
        <v>2023</v>
      </c>
      <c r="AT7154">
        <v>2022</v>
      </c>
      <c r="AU7154">
        <v>72933</v>
      </c>
      <c r="AV7154" t="s">
        <v>61</v>
      </c>
      <c r="AX7154" t="s">
        <v>369</v>
      </c>
      <c r="AY7154" t="s">
        <v>70</v>
      </c>
      <c r="AZ7154" t="s">
        <v>70</v>
      </c>
      <c r="BA7154" t="s">
        <v>70</v>
      </c>
      <c r="BB7154" t="s">
        <v>70</v>
      </c>
      <c r="BC7154" t="s">
        <v>70</v>
      </c>
      <c r="BD7154" t="s">
        <v>70</v>
      </c>
    </row>
    <row r="7155" spans="1:56" x14ac:dyDescent="0.2">
      <c r="A7155" t="s">
        <v>56</v>
      </c>
      <c r="B7155" t="s">
        <v>215</v>
      </c>
      <c r="C7155" t="s">
        <v>365</v>
      </c>
      <c r="D7155" t="s">
        <v>59</v>
      </c>
      <c r="E7155" t="s">
        <v>92</v>
      </c>
      <c r="F7155" t="s">
        <v>61</v>
      </c>
      <c r="G7155" t="s">
        <v>241</v>
      </c>
      <c r="H7155" t="s">
        <v>71</v>
      </c>
      <c r="I7155" t="s">
        <v>234</v>
      </c>
      <c r="J7155" t="s">
        <v>61</v>
      </c>
      <c r="K7155" t="s">
        <v>229</v>
      </c>
      <c r="L7155" t="s">
        <v>61</v>
      </c>
      <c r="M7155" t="s">
        <v>61</v>
      </c>
      <c r="N7155" t="s">
        <v>61</v>
      </c>
      <c r="O7155" t="s">
        <v>61</v>
      </c>
      <c r="P7155" t="s">
        <v>61</v>
      </c>
      <c r="Q7155" t="s">
        <v>61</v>
      </c>
      <c r="R7155" t="s">
        <v>61</v>
      </c>
      <c r="S7155" t="s">
        <v>61</v>
      </c>
      <c r="T7155" t="s">
        <v>61</v>
      </c>
      <c r="U7155" t="s">
        <v>61</v>
      </c>
      <c r="V7155" t="s">
        <v>61</v>
      </c>
      <c r="W7155" t="s">
        <v>61</v>
      </c>
      <c r="X7155" t="s">
        <v>61</v>
      </c>
      <c r="Y7155" t="s">
        <v>61</v>
      </c>
      <c r="Z7155" t="s">
        <v>61</v>
      </c>
      <c r="AA7155" t="s">
        <v>61</v>
      </c>
      <c r="AB7155" t="s">
        <v>61</v>
      </c>
      <c r="AC7155" t="s">
        <v>61</v>
      </c>
      <c r="AD7155" t="s">
        <v>61</v>
      </c>
      <c r="AE7155" t="s">
        <v>61</v>
      </c>
      <c r="AF7155" t="s">
        <v>61</v>
      </c>
      <c r="AG7155" t="s">
        <v>61</v>
      </c>
      <c r="AH7155" t="s">
        <v>61</v>
      </c>
      <c r="AI7155" t="s">
        <v>61</v>
      </c>
      <c r="AJ7155" t="s">
        <v>61</v>
      </c>
      <c r="AL7155" t="s">
        <v>245</v>
      </c>
      <c r="AN7155" t="s">
        <v>2165</v>
      </c>
      <c r="AO7155" t="s">
        <v>2166</v>
      </c>
      <c r="AP7155" t="s">
        <v>61</v>
      </c>
      <c r="AR7155" t="s">
        <v>223</v>
      </c>
      <c r="AS7155">
        <v>2023</v>
      </c>
      <c r="AT7155">
        <v>2022</v>
      </c>
      <c r="AU7155">
        <v>8420</v>
      </c>
      <c r="AV7155" t="s">
        <v>61</v>
      </c>
      <c r="AX7155" t="s">
        <v>369</v>
      </c>
      <c r="AY7155" t="s">
        <v>70</v>
      </c>
      <c r="AZ7155" t="s">
        <v>70</v>
      </c>
      <c r="BA7155" t="s">
        <v>70</v>
      </c>
      <c r="BB7155" t="s">
        <v>70</v>
      </c>
      <c r="BC7155" t="s">
        <v>70</v>
      </c>
      <c r="BD7155" t="s">
        <v>70</v>
      </c>
    </row>
    <row r="7156" spans="1:56" x14ac:dyDescent="0.2">
      <c r="A7156" t="s">
        <v>56</v>
      </c>
      <c r="B7156" t="s">
        <v>215</v>
      </c>
      <c r="C7156" t="s">
        <v>365</v>
      </c>
      <c r="D7156" t="s">
        <v>59</v>
      </c>
      <c r="E7156" t="s">
        <v>92</v>
      </c>
      <c r="F7156" t="s">
        <v>61</v>
      </c>
      <c r="G7156" t="s">
        <v>241</v>
      </c>
      <c r="H7156" t="s">
        <v>71</v>
      </c>
      <c r="I7156" t="s">
        <v>235</v>
      </c>
      <c r="J7156" t="s">
        <v>61</v>
      </c>
      <c r="K7156" t="s">
        <v>219</v>
      </c>
      <c r="L7156" t="s">
        <v>61</v>
      </c>
      <c r="M7156" t="s">
        <v>61</v>
      </c>
      <c r="N7156" t="s">
        <v>61</v>
      </c>
      <c r="O7156" t="s">
        <v>61</v>
      </c>
      <c r="P7156" t="s">
        <v>61</v>
      </c>
      <c r="Q7156" t="s">
        <v>61</v>
      </c>
      <c r="R7156" t="s">
        <v>61</v>
      </c>
      <c r="S7156" t="s">
        <v>61</v>
      </c>
      <c r="T7156" t="s">
        <v>61</v>
      </c>
      <c r="U7156" t="s">
        <v>61</v>
      </c>
      <c r="V7156" t="s">
        <v>61</v>
      </c>
      <c r="W7156" t="s">
        <v>61</v>
      </c>
      <c r="X7156" t="s">
        <v>61</v>
      </c>
      <c r="Y7156" t="s">
        <v>61</v>
      </c>
      <c r="Z7156" t="s">
        <v>61</v>
      </c>
      <c r="AA7156" t="s">
        <v>61</v>
      </c>
      <c r="AB7156" t="s">
        <v>61</v>
      </c>
      <c r="AC7156" t="s">
        <v>61</v>
      </c>
      <c r="AD7156" t="s">
        <v>61</v>
      </c>
      <c r="AE7156" t="s">
        <v>61</v>
      </c>
      <c r="AF7156" t="s">
        <v>61</v>
      </c>
      <c r="AG7156" t="s">
        <v>61</v>
      </c>
      <c r="AH7156" t="s">
        <v>61</v>
      </c>
      <c r="AI7156" t="s">
        <v>61</v>
      </c>
      <c r="AJ7156" t="s">
        <v>61</v>
      </c>
      <c r="AL7156" t="s">
        <v>245</v>
      </c>
      <c r="AN7156" t="s">
        <v>2165</v>
      </c>
      <c r="AO7156" t="s">
        <v>2166</v>
      </c>
      <c r="AP7156" t="s">
        <v>61</v>
      </c>
      <c r="AR7156" t="s">
        <v>223</v>
      </c>
      <c r="AS7156">
        <v>2023</v>
      </c>
      <c r="AT7156">
        <v>2022</v>
      </c>
      <c r="AU7156">
        <v>140</v>
      </c>
      <c r="AV7156" t="s">
        <v>61</v>
      </c>
      <c r="AX7156" t="s">
        <v>369</v>
      </c>
      <c r="AY7156" t="s">
        <v>70</v>
      </c>
      <c r="AZ7156" t="s">
        <v>70</v>
      </c>
      <c r="BA7156" t="s">
        <v>70</v>
      </c>
      <c r="BB7156" t="s">
        <v>70</v>
      </c>
      <c r="BC7156" t="s">
        <v>70</v>
      </c>
      <c r="BD7156" t="s">
        <v>70</v>
      </c>
    </row>
    <row r="7157" spans="1:56" x14ac:dyDescent="0.2">
      <c r="A7157" t="s">
        <v>56</v>
      </c>
      <c r="B7157" t="s">
        <v>215</v>
      </c>
      <c r="C7157" t="s">
        <v>365</v>
      </c>
      <c r="D7157" t="s">
        <v>59</v>
      </c>
      <c r="E7157" t="s">
        <v>92</v>
      </c>
      <c r="F7157" t="s">
        <v>61</v>
      </c>
      <c r="G7157" t="s">
        <v>241</v>
      </c>
      <c r="H7157" t="s">
        <v>71</v>
      </c>
      <c r="I7157" t="s">
        <v>235</v>
      </c>
      <c r="J7157" t="s">
        <v>61</v>
      </c>
      <c r="K7157" t="s">
        <v>229</v>
      </c>
      <c r="L7157" t="s">
        <v>61</v>
      </c>
      <c r="M7157" t="s">
        <v>61</v>
      </c>
      <c r="N7157" t="s">
        <v>61</v>
      </c>
      <c r="O7157" t="s">
        <v>61</v>
      </c>
      <c r="P7157" t="s">
        <v>61</v>
      </c>
      <c r="Q7157" t="s">
        <v>61</v>
      </c>
      <c r="R7157" t="s">
        <v>61</v>
      </c>
      <c r="S7157" t="s">
        <v>61</v>
      </c>
      <c r="T7157" t="s">
        <v>61</v>
      </c>
      <c r="U7157" t="s">
        <v>61</v>
      </c>
      <c r="V7157" t="s">
        <v>61</v>
      </c>
      <c r="W7157" t="s">
        <v>61</v>
      </c>
      <c r="X7157" t="s">
        <v>61</v>
      </c>
      <c r="Y7157" t="s">
        <v>61</v>
      </c>
      <c r="Z7157" t="s">
        <v>61</v>
      </c>
      <c r="AA7157" t="s">
        <v>61</v>
      </c>
      <c r="AB7157" t="s">
        <v>61</v>
      </c>
      <c r="AC7157" t="s">
        <v>61</v>
      </c>
      <c r="AD7157" t="s">
        <v>61</v>
      </c>
      <c r="AE7157" t="s">
        <v>61</v>
      </c>
      <c r="AF7157" t="s">
        <v>61</v>
      </c>
      <c r="AG7157" t="s">
        <v>61</v>
      </c>
      <c r="AH7157" t="s">
        <v>61</v>
      </c>
      <c r="AI7157" t="s">
        <v>61</v>
      </c>
      <c r="AJ7157" t="s">
        <v>61</v>
      </c>
      <c r="AL7157" t="s">
        <v>245</v>
      </c>
      <c r="AN7157" t="s">
        <v>2165</v>
      </c>
      <c r="AO7157" t="s">
        <v>2166</v>
      </c>
      <c r="AP7157" t="s">
        <v>61</v>
      </c>
      <c r="AR7157" t="s">
        <v>223</v>
      </c>
      <c r="AS7157">
        <v>2023</v>
      </c>
      <c r="AT7157">
        <v>2022</v>
      </c>
      <c r="AU7157">
        <v>28</v>
      </c>
      <c r="AV7157" t="s">
        <v>61</v>
      </c>
      <c r="AX7157" t="s">
        <v>369</v>
      </c>
      <c r="AY7157" t="s">
        <v>70</v>
      </c>
      <c r="AZ7157" t="s">
        <v>70</v>
      </c>
      <c r="BA7157" t="s">
        <v>70</v>
      </c>
      <c r="BB7157" t="s">
        <v>70</v>
      </c>
      <c r="BC7157" t="s">
        <v>70</v>
      </c>
      <c r="BD7157" t="s">
        <v>70</v>
      </c>
    </row>
    <row r="7158" spans="1:56" x14ac:dyDescent="0.2">
      <c r="A7158" t="s">
        <v>56</v>
      </c>
      <c r="B7158" t="s">
        <v>215</v>
      </c>
      <c r="C7158" t="s">
        <v>365</v>
      </c>
      <c r="D7158" t="s">
        <v>59</v>
      </c>
      <c r="E7158" t="s">
        <v>92</v>
      </c>
      <c r="F7158" t="s">
        <v>61</v>
      </c>
      <c r="G7158" t="s">
        <v>241</v>
      </c>
      <c r="H7158" t="s">
        <v>62</v>
      </c>
      <c r="I7158" t="s">
        <v>236</v>
      </c>
      <c r="J7158" t="s">
        <v>61</v>
      </c>
      <c r="K7158" t="s">
        <v>219</v>
      </c>
      <c r="L7158" t="s">
        <v>61</v>
      </c>
      <c r="M7158" t="s">
        <v>61</v>
      </c>
      <c r="N7158" t="s">
        <v>61</v>
      </c>
      <c r="O7158" t="s">
        <v>61</v>
      </c>
      <c r="P7158" t="s">
        <v>61</v>
      </c>
      <c r="Q7158" t="s">
        <v>61</v>
      </c>
      <c r="R7158" t="s">
        <v>61</v>
      </c>
      <c r="S7158" t="s">
        <v>61</v>
      </c>
      <c r="T7158" t="s">
        <v>61</v>
      </c>
      <c r="U7158" t="s">
        <v>61</v>
      </c>
      <c r="V7158" t="s">
        <v>61</v>
      </c>
      <c r="W7158" t="s">
        <v>61</v>
      </c>
      <c r="X7158" t="s">
        <v>61</v>
      </c>
      <c r="Y7158" t="s">
        <v>61</v>
      </c>
      <c r="Z7158" t="s">
        <v>61</v>
      </c>
      <c r="AA7158" t="s">
        <v>61</v>
      </c>
      <c r="AB7158" t="s">
        <v>61</v>
      </c>
      <c r="AC7158" t="s">
        <v>61</v>
      </c>
      <c r="AD7158" t="s">
        <v>61</v>
      </c>
      <c r="AE7158" t="s">
        <v>61</v>
      </c>
      <c r="AF7158" t="s">
        <v>61</v>
      </c>
      <c r="AG7158" t="s">
        <v>61</v>
      </c>
      <c r="AH7158" t="s">
        <v>61</v>
      </c>
      <c r="AI7158" t="s">
        <v>61</v>
      </c>
      <c r="AJ7158" t="s">
        <v>61</v>
      </c>
      <c r="AL7158" t="s">
        <v>245</v>
      </c>
      <c r="AN7158" t="s">
        <v>2165</v>
      </c>
      <c r="AO7158" t="s">
        <v>2166</v>
      </c>
      <c r="AP7158" t="s">
        <v>61</v>
      </c>
      <c r="AR7158" t="s">
        <v>223</v>
      </c>
      <c r="AS7158">
        <v>2023</v>
      </c>
      <c r="AT7158">
        <v>2022</v>
      </c>
      <c r="AU7158">
        <v>1226963</v>
      </c>
      <c r="AV7158" t="s">
        <v>61</v>
      </c>
      <c r="AX7158" t="s">
        <v>369</v>
      </c>
      <c r="AY7158" t="s">
        <v>70</v>
      </c>
      <c r="AZ7158" t="s">
        <v>70</v>
      </c>
      <c r="BA7158" t="s">
        <v>70</v>
      </c>
      <c r="BB7158" t="s">
        <v>70</v>
      </c>
      <c r="BC7158" t="s">
        <v>70</v>
      </c>
      <c r="BD7158" t="s">
        <v>70</v>
      </c>
    </row>
    <row r="7159" spans="1:56" x14ac:dyDescent="0.2">
      <c r="A7159" t="s">
        <v>56</v>
      </c>
      <c r="B7159" t="s">
        <v>215</v>
      </c>
      <c r="C7159" t="s">
        <v>365</v>
      </c>
      <c r="D7159" t="s">
        <v>59</v>
      </c>
      <c r="E7159" t="s">
        <v>92</v>
      </c>
      <c r="F7159" t="s">
        <v>61</v>
      </c>
      <c r="G7159" t="s">
        <v>241</v>
      </c>
      <c r="H7159" t="s">
        <v>62</v>
      </c>
      <c r="I7159" t="s">
        <v>236</v>
      </c>
      <c r="J7159" t="s">
        <v>61</v>
      </c>
      <c r="K7159" t="s">
        <v>225</v>
      </c>
      <c r="L7159" t="s">
        <v>61</v>
      </c>
      <c r="M7159" t="s">
        <v>61</v>
      </c>
      <c r="N7159" t="s">
        <v>61</v>
      </c>
      <c r="O7159" t="s">
        <v>61</v>
      </c>
      <c r="P7159" t="s">
        <v>61</v>
      </c>
      <c r="Q7159" t="s">
        <v>61</v>
      </c>
      <c r="R7159" t="s">
        <v>61</v>
      </c>
      <c r="S7159" t="s">
        <v>61</v>
      </c>
      <c r="T7159" t="s">
        <v>61</v>
      </c>
      <c r="U7159" t="s">
        <v>61</v>
      </c>
      <c r="V7159" t="s">
        <v>61</v>
      </c>
      <c r="W7159" t="s">
        <v>61</v>
      </c>
      <c r="X7159" t="s">
        <v>61</v>
      </c>
      <c r="Y7159" t="s">
        <v>61</v>
      </c>
      <c r="Z7159" t="s">
        <v>61</v>
      </c>
      <c r="AA7159" t="s">
        <v>61</v>
      </c>
      <c r="AB7159" t="s">
        <v>61</v>
      </c>
      <c r="AC7159" t="s">
        <v>61</v>
      </c>
      <c r="AD7159" t="s">
        <v>61</v>
      </c>
      <c r="AE7159" t="s">
        <v>61</v>
      </c>
      <c r="AF7159" t="s">
        <v>61</v>
      </c>
      <c r="AG7159" t="s">
        <v>61</v>
      </c>
      <c r="AH7159" t="s">
        <v>61</v>
      </c>
      <c r="AI7159" t="s">
        <v>61</v>
      </c>
      <c r="AJ7159" t="s">
        <v>61</v>
      </c>
      <c r="AL7159" t="s">
        <v>245</v>
      </c>
      <c r="AN7159" t="s">
        <v>2165</v>
      </c>
      <c r="AO7159" t="s">
        <v>2166</v>
      </c>
      <c r="AP7159" t="s">
        <v>61</v>
      </c>
      <c r="AR7159" t="s">
        <v>223</v>
      </c>
      <c r="AS7159">
        <v>2023</v>
      </c>
      <c r="AT7159">
        <v>2022</v>
      </c>
      <c r="AU7159">
        <v>145830</v>
      </c>
      <c r="AV7159" t="s">
        <v>61</v>
      </c>
      <c r="AX7159" t="s">
        <v>369</v>
      </c>
      <c r="AY7159" t="s">
        <v>70</v>
      </c>
      <c r="AZ7159" t="s">
        <v>70</v>
      </c>
      <c r="BA7159" t="s">
        <v>70</v>
      </c>
      <c r="BB7159" t="s">
        <v>70</v>
      </c>
      <c r="BC7159" t="s">
        <v>70</v>
      </c>
      <c r="BD7159" t="s">
        <v>70</v>
      </c>
    </row>
    <row r="7160" spans="1:56" x14ac:dyDescent="0.2">
      <c r="A7160" t="s">
        <v>56</v>
      </c>
      <c r="B7160" t="s">
        <v>215</v>
      </c>
      <c r="C7160" t="s">
        <v>365</v>
      </c>
      <c r="D7160" t="s">
        <v>59</v>
      </c>
      <c r="E7160" t="s">
        <v>92</v>
      </c>
      <c r="F7160" t="s">
        <v>61</v>
      </c>
      <c r="G7160" t="s">
        <v>241</v>
      </c>
      <c r="H7160" t="s">
        <v>62</v>
      </c>
      <c r="I7160" t="s">
        <v>236</v>
      </c>
      <c r="J7160" t="s">
        <v>61</v>
      </c>
      <c r="K7160" t="s">
        <v>229</v>
      </c>
      <c r="L7160" t="s">
        <v>61</v>
      </c>
      <c r="M7160" t="s">
        <v>61</v>
      </c>
      <c r="N7160" t="s">
        <v>61</v>
      </c>
      <c r="O7160" t="s">
        <v>61</v>
      </c>
      <c r="P7160" t="s">
        <v>61</v>
      </c>
      <c r="Q7160" t="s">
        <v>61</v>
      </c>
      <c r="R7160" t="s">
        <v>61</v>
      </c>
      <c r="S7160" t="s">
        <v>61</v>
      </c>
      <c r="T7160" t="s">
        <v>61</v>
      </c>
      <c r="U7160" t="s">
        <v>61</v>
      </c>
      <c r="V7160" t="s">
        <v>61</v>
      </c>
      <c r="W7160" t="s">
        <v>61</v>
      </c>
      <c r="X7160" t="s">
        <v>61</v>
      </c>
      <c r="Y7160" t="s">
        <v>61</v>
      </c>
      <c r="Z7160" t="s">
        <v>61</v>
      </c>
      <c r="AA7160" t="s">
        <v>61</v>
      </c>
      <c r="AB7160" t="s">
        <v>61</v>
      </c>
      <c r="AC7160" t="s">
        <v>61</v>
      </c>
      <c r="AD7160" t="s">
        <v>61</v>
      </c>
      <c r="AE7160" t="s">
        <v>61</v>
      </c>
      <c r="AF7160" t="s">
        <v>61</v>
      </c>
      <c r="AG7160" t="s">
        <v>61</v>
      </c>
      <c r="AH7160" t="s">
        <v>61</v>
      </c>
      <c r="AI7160" t="s">
        <v>61</v>
      </c>
      <c r="AJ7160" t="s">
        <v>61</v>
      </c>
      <c r="AL7160" t="s">
        <v>245</v>
      </c>
      <c r="AN7160" t="s">
        <v>2165</v>
      </c>
      <c r="AO7160" t="s">
        <v>2166</v>
      </c>
      <c r="AP7160" t="s">
        <v>61</v>
      </c>
      <c r="AR7160" t="s">
        <v>223</v>
      </c>
      <c r="AS7160">
        <v>2023</v>
      </c>
      <c r="AT7160">
        <v>2022</v>
      </c>
      <c r="AU7160">
        <v>88713</v>
      </c>
      <c r="AV7160" t="s">
        <v>61</v>
      </c>
      <c r="AX7160" t="s">
        <v>369</v>
      </c>
      <c r="AY7160" t="s">
        <v>70</v>
      </c>
      <c r="AZ7160" t="s">
        <v>70</v>
      </c>
      <c r="BA7160" t="s">
        <v>70</v>
      </c>
      <c r="BB7160" t="s">
        <v>70</v>
      </c>
      <c r="BC7160" t="s">
        <v>70</v>
      </c>
      <c r="BD7160" t="s">
        <v>70</v>
      </c>
    </row>
    <row r="7161" spans="1:56" x14ac:dyDescent="0.2">
      <c r="A7161" t="s">
        <v>56</v>
      </c>
      <c r="B7161" t="s">
        <v>215</v>
      </c>
      <c r="C7161" t="s">
        <v>365</v>
      </c>
      <c r="D7161" t="s">
        <v>59</v>
      </c>
      <c r="E7161" t="s">
        <v>92</v>
      </c>
      <c r="F7161" t="s">
        <v>61</v>
      </c>
      <c r="G7161" t="s">
        <v>241</v>
      </c>
      <c r="H7161" t="s">
        <v>71</v>
      </c>
      <c r="I7161" t="s">
        <v>237</v>
      </c>
      <c r="J7161" t="s">
        <v>61</v>
      </c>
      <c r="K7161" t="s">
        <v>219</v>
      </c>
      <c r="L7161" t="s">
        <v>61</v>
      </c>
      <c r="M7161" t="s">
        <v>61</v>
      </c>
      <c r="N7161" t="s">
        <v>61</v>
      </c>
      <c r="O7161" t="s">
        <v>61</v>
      </c>
      <c r="P7161" t="s">
        <v>61</v>
      </c>
      <c r="Q7161" t="s">
        <v>61</v>
      </c>
      <c r="R7161" t="s">
        <v>61</v>
      </c>
      <c r="S7161" t="s">
        <v>61</v>
      </c>
      <c r="T7161" t="s">
        <v>61</v>
      </c>
      <c r="U7161" t="s">
        <v>61</v>
      </c>
      <c r="V7161" t="s">
        <v>61</v>
      </c>
      <c r="W7161" t="s">
        <v>61</v>
      </c>
      <c r="X7161" t="s">
        <v>61</v>
      </c>
      <c r="Y7161" t="s">
        <v>61</v>
      </c>
      <c r="Z7161" t="s">
        <v>61</v>
      </c>
      <c r="AA7161" t="s">
        <v>61</v>
      </c>
      <c r="AB7161" t="s">
        <v>61</v>
      </c>
      <c r="AC7161" t="s">
        <v>61</v>
      </c>
      <c r="AD7161" t="s">
        <v>61</v>
      </c>
      <c r="AE7161" t="s">
        <v>61</v>
      </c>
      <c r="AF7161" t="s">
        <v>61</v>
      </c>
      <c r="AG7161" t="s">
        <v>61</v>
      </c>
      <c r="AH7161" t="s">
        <v>61</v>
      </c>
      <c r="AI7161" t="s">
        <v>61</v>
      </c>
      <c r="AJ7161" t="s">
        <v>61</v>
      </c>
      <c r="AL7161" t="s">
        <v>245</v>
      </c>
      <c r="AN7161" t="s">
        <v>2165</v>
      </c>
      <c r="AO7161" t="s">
        <v>2166</v>
      </c>
      <c r="AP7161" t="s">
        <v>61</v>
      </c>
      <c r="AR7161" t="s">
        <v>223</v>
      </c>
      <c r="AS7161">
        <v>2023</v>
      </c>
      <c r="AT7161">
        <v>2022</v>
      </c>
      <c r="AU7161">
        <v>134947</v>
      </c>
      <c r="AV7161" t="s">
        <v>61</v>
      </c>
      <c r="AX7161" t="s">
        <v>369</v>
      </c>
      <c r="AY7161" t="s">
        <v>70</v>
      </c>
      <c r="AZ7161" t="s">
        <v>70</v>
      </c>
      <c r="BA7161" t="s">
        <v>70</v>
      </c>
      <c r="BB7161" t="s">
        <v>70</v>
      </c>
      <c r="BC7161" t="s">
        <v>70</v>
      </c>
      <c r="BD7161" t="s">
        <v>70</v>
      </c>
    </row>
    <row r="7162" spans="1:56" x14ac:dyDescent="0.2">
      <c r="A7162" t="s">
        <v>56</v>
      </c>
      <c r="B7162" t="s">
        <v>215</v>
      </c>
      <c r="C7162" t="s">
        <v>365</v>
      </c>
      <c r="D7162" t="s">
        <v>59</v>
      </c>
      <c r="E7162" t="s">
        <v>92</v>
      </c>
      <c r="F7162" t="s">
        <v>61</v>
      </c>
      <c r="G7162" t="s">
        <v>241</v>
      </c>
      <c r="H7162" t="s">
        <v>71</v>
      </c>
      <c r="I7162" t="s">
        <v>237</v>
      </c>
      <c r="J7162" t="s">
        <v>61</v>
      </c>
      <c r="K7162" t="s">
        <v>229</v>
      </c>
      <c r="L7162" t="s">
        <v>61</v>
      </c>
      <c r="M7162" t="s">
        <v>61</v>
      </c>
      <c r="N7162" t="s">
        <v>61</v>
      </c>
      <c r="O7162" t="s">
        <v>61</v>
      </c>
      <c r="P7162" t="s">
        <v>61</v>
      </c>
      <c r="Q7162" t="s">
        <v>61</v>
      </c>
      <c r="R7162" t="s">
        <v>61</v>
      </c>
      <c r="S7162" t="s">
        <v>61</v>
      </c>
      <c r="T7162" t="s">
        <v>61</v>
      </c>
      <c r="U7162" t="s">
        <v>61</v>
      </c>
      <c r="V7162" t="s">
        <v>61</v>
      </c>
      <c r="W7162" t="s">
        <v>61</v>
      </c>
      <c r="X7162" t="s">
        <v>61</v>
      </c>
      <c r="Y7162" t="s">
        <v>61</v>
      </c>
      <c r="Z7162" t="s">
        <v>61</v>
      </c>
      <c r="AA7162" t="s">
        <v>61</v>
      </c>
      <c r="AB7162" t="s">
        <v>61</v>
      </c>
      <c r="AC7162" t="s">
        <v>61</v>
      </c>
      <c r="AD7162" t="s">
        <v>61</v>
      </c>
      <c r="AE7162" t="s">
        <v>61</v>
      </c>
      <c r="AF7162" t="s">
        <v>61</v>
      </c>
      <c r="AG7162" t="s">
        <v>61</v>
      </c>
      <c r="AH7162" t="s">
        <v>61</v>
      </c>
      <c r="AI7162" t="s">
        <v>61</v>
      </c>
      <c r="AJ7162" t="s">
        <v>61</v>
      </c>
      <c r="AL7162" t="s">
        <v>245</v>
      </c>
      <c r="AN7162" t="s">
        <v>2165</v>
      </c>
      <c r="AO7162" t="s">
        <v>2166</v>
      </c>
      <c r="AP7162" t="s">
        <v>61</v>
      </c>
      <c r="AR7162" t="s">
        <v>223</v>
      </c>
      <c r="AS7162">
        <v>2023</v>
      </c>
      <c r="AT7162">
        <v>2022</v>
      </c>
      <c r="AU7162">
        <v>10942</v>
      </c>
      <c r="AV7162" t="s">
        <v>61</v>
      </c>
      <c r="AX7162" t="s">
        <v>369</v>
      </c>
      <c r="AY7162" t="s">
        <v>70</v>
      </c>
      <c r="AZ7162" t="s">
        <v>70</v>
      </c>
      <c r="BA7162" t="s">
        <v>70</v>
      </c>
      <c r="BB7162" t="s">
        <v>70</v>
      </c>
      <c r="BC7162" t="s">
        <v>70</v>
      </c>
      <c r="BD7162" t="s">
        <v>70</v>
      </c>
    </row>
    <row r="7163" spans="1:56" x14ac:dyDescent="0.2">
      <c r="A7163" t="s">
        <v>56</v>
      </c>
      <c r="B7163" t="s">
        <v>215</v>
      </c>
      <c r="C7163" t="s">
        <v>365</v>
      </c>
      <c r="D7163" t="s">
        <v>59</v>
      </c>
      <c r="E7163" t="s">
        <v>92</v>
      </c>
      <c r="F7163" t="s">
        <v>61</v>
      </c>
      <c r="G7163" t="s">
        <v>242</v>
      </c>
      <c r="H7163" t="s">
        <v>62</v>
      </c>
      <c r="I7163" t="s">
        <v>218</v>
      </c>
      <c r="J7163" t="s">
        <v>61</v>
      </c>
      <c r="K7163" t="s">
        <v>219</v>
      </c>
      <c r="L7163" t="s">
        <v>61</v>
      </c>
      <c r="M7163" t="s">
        <v>61</v>
      </c>
      <c r="N7163" t="s">
        <v>61</v>
      </c>
      <c r="O7163" t="s">
        <v>61</v>
      </c>
      <c r="P7163" t="s">
        <v>61</v>
      </c>
      <c r="Q7163" t="s">
        <v>61</v>
      </c>
      <c r="R7163" t="s">
        <v>61</v>
      </c>
      <c r="S7163" t="s">
        <v>61</v>
      </c>
      <c r="T7163" t="s">
        <v>61</v>
      </c>
      <c r="U7163" t="s">
        <v>61</v>
      </c>
      <c r="V7163" t="s">
        <v>61</v>
      </c>
      <c r="W7163" t="s">
        <v>61</v>
      </c>
      <c r="X7163" t="s">
        <v>61</v>
      </c>
      <c r="Y7163" t="s">
        <v>61</v>
      </c>
      <c r="Z7163" t="s">
        <v>61</v>
      </c>
      <c r="AA7163" t="s">
        <v>61</v>
      </c>
      <c r="AB7163" t="s">
        <v>61</v>
      </c>
      <c r="AC7163" t="s">
        <v>61</v>
      </c>
      <c r="AD7163" t="s">
        <v>61</v>
      </c>
      <c r="AE7163" t="s">
        <v>61</v>
      </c>
      <c r="AF7163" t="s">
        <v>61</v>
      </c>
      <c r="AG7163" t="s">
        <v>61</v>
      </c>
      <c r="AH7163" t="s">
        <v>61</v>
      </c>
      <c r="AI7163" t="s">
        <v>61</v>
      </c>
      <c r="AJ7163" t="s">
        <v>61</v>
      </c>
      <c r="AL7163" t="s">
        <v>245</v>
      </c>
      <c r="AN7163" t="s">
        <v>2165</v>
      </c>
      <c r="AO7163" t="s">
        <v>2166</v>
      </c>
      <c r="AP7163" t="s">
        <v>61</v>
      </c>
      <c r="AR7163" t="s">
        <v>223</v>
      </c>
      <c r="AS7163">
        <v>2023</v>
      </c>
      <c r="AT7163">
        <v>2022</v>
      </c>
      <c r="AU7163">
        <v>445348</v>
      </c>
      <c r="AV7163" t="s">
        <v>61</v>
      </c>
      <c r="AX7163" t="s">
        <v>369</v>
      </c>
      <c r="AY7163" t="s">
        <v>70</v>
      </c>
      <c r="AZ7163" t="s">
        <v>70</v>
      </c>
      <c r="BA7163" t="s">
        <v>70</v>
      </c>
      <c r="BB7163" t="s">
        <v>70</v>
      </c>
      <c r="BC7163" t="s">
        <v>70</v>
      </c>
      <c r="BD7163" t="s">
        <v>70</v>
      </c>
    </row>
    <row r="7164" spans="1:56" x14ac:dyDescent="0.2">
      <c r="A7164" t="s">
        <v>56</v>
      </c>
      <c r="B7164" t="s">
        <v>215</v>
      </c>
      <c r="C7164" t="s">
        <v>365</v>
      </c>
      <c r="D7164" t="s">
        <v>59</v>
      </c>
      <c r="E7164" t="s">
        <v>92</v>
      </c>
      <c r="F7164" t="s">
        <v>61</v>
      </c>
      <c r="G7164" t="s">
        <v>242</v>
      </c>
      <c r="H7164" t="s">
        <v>62</v>
      </c>
      <c r="I7164" t="s">
        <v>218</v>
      </c>
      <c r="J7164" t="s">
        <v>61</v>
      </c>
      <c r="K7164" t="s">
        <v>225</v>
      </c>
      <c r="L7164" t="s">
        <v>61</v>
      </c>
      <c r="M7164" t="s">
        <v>61</v>
      </c>
      <c r="N7164" t="s">
        <v>61</v>
      </c>
      <c r="O7164" t="s">
        <v>61</v>
      </c>
      <c r="P7164" t="s">
        <v>61</v>
      </c>
      <c r="Q7164" t="s">
        <v>61</v>
      </c>
      <c r="R7164" t="s">
        <v>61</v>
      </c>
      <c r="S7164" t="s">
        <v>61</v>
      </c>
      <c r="T7164" t="s">
        <v>61</v>
      </c>
      <c r="U7164" t="s">
        <v>61</v>
      </c>
      <c r="V7164" t="s">
        <v>61</v>
      </c>
      <c r="W7164" t="s">
        <v>61</v>
      </c>
      <c r="X7164" t="s">
        <v>61</v>
      </c>
      <c r="Y7164" t="s">
        <v>61</v>
      </c>
      <c r="Z7164" t="s">
        <v>61</v>
      </c>
      <c r="AA7164" t="s">
        <v>61</v>
      </c>
      <c r="AB7164" t="s">
        <v>61</v>
      </c>
      <c r="AC7164" t="s">
        <v>61</v>
      </c>
      <c r="AD7164" t="s">
        <v>61</v>
      </c>
      <c r="AE7164" t="s">
        <v>61</v>
      </c>
      <c r="AF7164" t="s">
        <v>61</v>
      </c>
      <c r="AG7164" t="s">
        <v>61</v>
      </c>
      <c r="AH7164" t="s">
        <v>61</v>
      </c>
      <c r="AI7164" t="s">
        <v>61</v>
      </c>
      <c r="AJ7164" t="s">
        <v>61</v>
      </c>
      <c r="AL7164" t="s">
        <v>245</v>
      </c>
      <c r="AN7164" t="s">
        <v>2165</v>
      </c>
      <c r="AO7164" t="s">
        <v>2166</v>
      </c>
      <c r="AP7164" t="s">
        <v>61</v>
      </c>
      <c r="AR7164" t="s">
        <v>223</v>
      </c>
      <c r="AS7164">
        <v>2023</v>
      </c>
      <c r="AT7164">
        <v>2022</v>
      </c>
      <c r="AU7164">
        <v>48194</v>
      </c>
      <c r="AV7164" t="s">
        <v>61</v>
      </c>
      <c r="AX7164" t="s">
        <v>369</v>
      </c>
      <c r="AY7164" t="s">
        <v>70</v>
      </c>
      <c r="AZ7164" t="s">
        <v>70</v>
      </c>
      <c r="BA7164" t="s">
        <v>70</v>
      </c>
      <c r="BB7164" t="s">
        <v>70</v>
      </c>
      <c r="BC7164" t="s">
        <v>70</v>
      </c>
      <c r="BD7164" t="s">
        <v>70</v>
      </c>
    </row>
    <row r="7165" spans="1:56" x14ac:dyDescent="0.2">
      <c r="A7165" t="s">
        <v>56</v>
      </c>
      <c r="B7165" t="s">
        <v>215</v>
      </c>
      <c r="C7165" t="s">
        <v>365</v>
      </c>
      <c r="D7165" t="s">
        <v>59</v>
      </c>
      <c r="E7165" t="s">
        <v>92</v>
      </c>
      <c r="F7165" t="s">
        <v>61</v>
      </c>
      <c r="G7165" t="s">
        <v>242</v>
      </c>
      <c r="H7165" t="s">
        <v>62</v>
      </c>
      <c r="I7165" t="s">
        <v>218</v>
      </c>
      <c r="J7165" t="s">
        <v>61</v>
      </c>
      <c r="K7165" t="s">
        <v>229</v>
      </c>
      <c r="L7165" t="s">
        <v>61</v>
      </c>
      <c r="M7165" t="s">
        <v>61</v>
      </c>
      <c r="N7165" t="s">
        <v>61</v>
      </c>
      <c r="O7165" t="s">
        <v>61</v>
      </c>
      <c r="P7165" t="s">
        <v>61</v>
      </c>
      <c r="Q7165" t="s">
        <v>61</v>
      </c>
      <c r="R7165" t="s">
        <v>61</v>
      </c>
      <c r="S7165" t="s">
        <v>61</v>
      </c>
      <c r="T7165" t="s">
        <v>61</v>
      </c>
      <c r="U7165" t="s">
        <v>61</v>
      </c>
      <c r="V7165" t="s">
        <v>61</v>
      </c>
      <c r="W7165" t="s">
        <v>61</v>
      </c>
      <c r="X7165" t="s">
        <v>61</v>
      </c>
      <c r="Y7165" t="s">
        <v>61</v>
      </c>
      <c r="Z7165" t="s">
        <v>61</v>
      </c>
      <c r="AA7165" t="s">
        <v>61</v>
      </c>
      <c r="AB7165" t="s">
        <v>61</v>
      </c>
      <c r="AC7165" t="s">
        <v>61</v>
      </c>
      <c r="AD7165" t="s">
        <v>61</v>
      </c>
      <c r="AE7165" t="s">
        <v>61</v>
      </c>
      <c r="AF7165" t="s">
        <v>61</v>
      </c>
      <c r="AG7165" t="s">
        <v>61</v>
      </c>
      <c r="AH7165" t="s">
        <v>61</v>
      </c>
      <c r="AI7165" t="s">
        <v>61</v>
      </c>
      <c r="AJ7165" t="s">
        <v>61</v>
      </c>
      <c r="AL7165" t="s">
        <v>245</v>
      </c>
      <c r="AN7165" t="s">
        <v>2165</v>
      </c>
      <c r="AO7165" t="s">
        <v>2166</v>
      </c>
      <c r="AP7165" t="s">
        <v>61</v>
      </c>
      <c r="AR7165" t="s">
        <v>223</v>
      </c>
      <c r="AS7165">
        <v>2023</v>
      </c>
      <c r="AT7165">
        <v>2022</v>
      </c>
      <c r="AU7165">
        <v>31894</v>
      </c>
      <c r="AV7165" t="s">
        <v>61</v>
      </c>
      <c r="AX7165" t="s">
        <v>369</v>
      </c>
      <c r="AY7165" t="s">
        <v>70</v>
      </c>
      <c r="AZ7165" t="s">
        <v>70</v>
      </c>
      <c r="BA7165" t="s">
        <v>70</v>
      </c>
      <c r="BB7165" t="s">
        <v>70</v>
      </c>
      <c r="BC7165" t="s">
        <v>70</v>
      </c>
      <c r="BD7165" t="s">
        <v>70</v>
      </c>
    </row>
    <row r="7166" spans="1:56" x14ac:dyDescent="0.2">
      <c r="A7166" t="s">
        <v>56</v>
      </c>
      <c r="B7166" t="s">
        <v>215</v>
      </c>
      <c r="C7166" t="s">
        <v>365</v>
      </c>
      <c r="D7166" t="s">
        <v>59</v>
      </c>
      <c r="E7166" t="s">
        <v>92</v>
      </c>
      <c r="F7166" t="s">
        <v>61</v>
      </c>
      <c r="G7166" t="s">
        <v>242</v>
      </c>
      <c r="H7166" t="s">
        <v>71</v>
      </c>
      <c r="I7166" t="s">
        <v>230</v>
      </c>
      <c r="J7166" t="s">
        <v>61</v>
      </c>
      <c r="K7166" t="s">
        <v>219</v>
      </c>
      <c r="L7166" t="s">
        <v>61</v>
      </c>
      <c r="M7166" t="s">
        <v>61</v>
      </c>
      <c r="N7166" t="s">
        <v>61</v>
      </c>
      <c r="O7166" t="s">
        <v>61</v>
      </c>
      <c r="P7166" t="s">
        <v>61</v>
      </c>
      <c r="Q7166" t="s">
        <v>61</v>
      </c>
      <c r="R7166" t="s">
        <v>61</v>
      </c>
      <c r="S7166" t="s">
        <v>61</v>
      </c>
      <c r="T7166" t="s">
        <v>61</v>
      </c>
      <c r="U7166" t="s">
        <v>61</v>
      </c>
      <c r="V7166" t="s">
        <v>61</v>
      </c>
      <c r="W7166" t="s">
        <v>61</v>
      </c>
      <c r="X7166" t="s">
        <v>61</v>
      </c>
      <c r="Y7166" t="s">
        <v>61</v>
      </c>
      <c r="Z7166" t="s">
        <v>61</v>
      </c>
      <c r="AA7166" t="s">
        <v>61</v>
      </c>
      <c r="AB7166" t="s">
        <v>61</v>
      </c>
      <c r="AC7166" t="s">
        <v>61</v>
      </c>
      <c r="AD7166" t="s">
        <v>61</v>
      </c>
      <c r="AE7166" t="s">
        <v>61</v>
      </c>
      <c r="AF7166" t="s">
        <v>61</v>
      </c>
      <c r="AG7166" t="s">
        <v>61</v>
      </c>
      <c r="AH7166" t="s">
        <v>61</v>
      </c>
      <c r="AI7166" t="s">
        <v>61</v>
      </c>
      <c r="AJ7166" t="s">
        <v>61</v>
      </c>
      <c r="AL7166" t="s">
        <v>245</v>
      </c>
      <c r="AN7166" t="s">
        <v>2165</v>
      </c>
      <c r="AO7166" t="s">
        <v>2166</v>
      </c>
      <c r="AP7166" t="s">
        <v>61</v>
      </c>
      <c r="AR7166" t="s">
        <v>223</v>
      </c>
      <c r="AS7166">
        <v>2023</v>
      </c>
      <c r="AT7166">
        <v>2022</v>
      </c>
      <c r="AU7166">
        <v>2643</v>
      </c>
      <c r="AV7166" t="s">
        <v>61</v>
      </c>
      <c r="AX7166" t="s">
        <v>369</v>
      </c>
      <c r="AY7166" t="s">
        <v>70</v>
      </c>
      <c r="AZ7166" t="s">
        <v>70</v>
      </c>
      <c r="BA7166" t="s">
        <v>70</v>
      </c>
      <c r="BB7166" t="s">
        <v>70</v>
      </c>
      <c r="BC7166" t="s">
        <v>70</v>
      </c>
      <c r="BD7166" t="s">
        <v>70</v>
      </c>
    </row>
    <row r="7167" spans="1:56" x14ac:dyDescent="0.2">
      <c r="A7167" t="s">
        <v>56</v>
      </c>
      <c r="B7167" t="s">
        <v>215</v>
      </c>
      <c r="C7167" t="s">
        <v>365</v>
      </c>
      <c r="D7167" t="s">
        <v>59</v>
      </c>
      <c r="E7167" t="s">
        <v>92</v>
      </c>
      <c r="F7167" t="s">
        <v>61</v>
      </c>
      <c r="G7167" t="s">
        <v>242</v>
      </c>
      <c r="H7167" t="s">
        <v>71</v>
      </c>
      <c r="I7167" t="s">
        <v>230</v>
      </c>
      <c r="J7167" t="s">
        <v>61</v>
      </c>
      <c r="K7167" t="s">
        <v>229</v>
      </c>
      <c r="L7167" t="s">
        <v>61</v>
      </c>
      <c r="M7167" t="s">
        <v>61</v>
      </c>
      <c r="N7167" t="s">
        <v>61</v>
      </c>
      <c r="O7167" t="s">
        <v>61</v>
      </c>
      <c r="P7167" t="s">
        <v>61</v>
      </c>
      <c r="Q7167" t="s">
        <v>61</v>
      </c>
      <c r="R7167" t="s">
        <v>61</v>
      </c>
      <c r="S7167" t="s">
        <v>61</v>
      </c>
      <c r="T7167" t="s">
        <v>61</v>
      </c>
      <c r="U7167" t="s">
        <v>61</v>
      </c>
      <c r="V7167" t="s">
        <v>61</v>
      </c>
      <c r="W7167" t="s">
        <v>61</v>
      </c>
      <c r="X7167" t="s">
        <v>61</v>
      </c>
      <c r="Y7167" t="s">
        <v>61</v>
      </c>
      <c r="Z7167" t="s">
        <v>61</v>
      </c>
      <c r="AA7167" t="s">
        <v>61</v>
      </c>
      <c r="AB7167" t="s">
        <v>61</v>
      </c>
      <c r="AC7167" t="s">
        <v>61</v>
      </c>
      <c r="AD7167" t="s">
        <v>61</v>
      </c>
      <c r="AE7167" t="s">
        <v>61</v>
      </c>
      <c r="AF7167" t="s">
        <v>61</v>
      </c>
      <c r="AG7167" t="s">
        <v>61</v>
      </c>
      <c r="AH7167" t="s">
        <v>61</v>
      </c>
      <c r="AI7167" t="s">
        <v>61</v>
      </c>
      <c r="AJ7167" t="s">
        <v>61</v>
      </c>
      <c r="AL7167" t="s">
        <v>245</v>
      </c>
      <c r="AN7167" t="s">
        <v>2165</v>
      </c>
      <c r="AO7167" t="s">
        <v>2166</v>
      </c>
      <c r="AP7167" t="s">
        <v>61</v>
      </c>
      <c r="AR7167" t="s">
        <v>223</v>
      </c>
      <c r="AS7167">
        <v>2023</v>
      </c>
      <c r="AT7167">
        <v>2022</v>
      </c>
      <c r="AU7167">
        <v>526</v>
      </c>
      <c r="AV7167" t="s">
        <v>61</v>
      </c>
      <c r="AX7167" t="s">
        <v>369</v>
      </c>
      <c r="AY7167" t="s">
        <v>70</v>
      </c>
      <c r="AZ7167" t="s">
        <v>70</v>
      </c>
      <c r="BA7167" t="s">
        <v>70</v>
      </c>
      <c r="BB7167" t="s">
        <v>70</v>
      </c>
      <c r="BC7167" t="s">
        <v>70</v>
      </c>
      <c r="BD7167" t="s">
        <v>70</v>
      </c>
    </row>
    <row r="7168" spans="1:56" x14ac:dyDescent="0.2">
      <c r="A7168" t="s">
        <v>56</v>
      </c>
      <c r="B7168" t="s">
        <v>215</v>
      </c>
      <c r="C7168" t="s">
        <v>365</v>
      </c>
      <c r="D7168" t="s">
        <v>59</v>
      </c>
      <c r="E7168" t="s">
        <v>92</v>
      </c>
      <c r="F7168" t="s">
        <v>61</v>
      </c>
      <c r="G7168" t="s">
        <v>242</v>
      </c>
      <c r="H7168" t="s">
        <v>71</v>
      </c>
      <c r="I7168" t="s">
        <v>231</v>
      </c>
      <c r="J7168" t="s">
        <v>61</v>
      </c>
      <c r="K7168" t="s">
        <v>219</v>
      </c>
      <c r="L7168" t="s">
        <v>61</v>
      </c>
      <c r="M7168" t="s">
        <v>61</v>
      </c>
      <c r="N7168" t="s">
        <v>61</v>
      </c>
      <c r="O7168" t="s">
        <v>61</v>
      </c>
      <c r="P7168" t="s">
        <v>61</v>
      </c>
      <c r="Q7168" t="s">
        <v>61</v>
      </c>
      <c r="R7168" t="s">
        <v>61</v>
      </c>
      <c r="S7168" t="s">
        <v>61</v>
      </c>
      <c r="T7168" t="s">
        <v>61</v>
      </c>
      <c r="U7168" t="s">
        <v>61</v>
      </c>
      <c r="V7168" t="s">
        <v>61</v>
      </c>
      <c r="W7168" t="s">
        <v>61</v>
      </c>
      <c r="X7168" t="s">
        <v>61</v>
      </c>
      <c r="Y7168" t="s">
        <v>61</v>
      </c>
      <c r="Z7168" t="s">
        <v>61</v>
      </c>
      <c r="AA7168" t="s">
        <v>61</v>
      </c>
      <c r="AB7168" t="s">
        <v>61</v>
      </c>
      <c r="AC7168" t="s">
        <v>61</v>
      </c>
      <c r="AD7168" t="s">
        <v>61</v>
      </c>
      <c r="AE7168" t="s">
        <v>61</v>
      </c>
      <c r="AF7168" t="s">
        <v>61</v>
      </c>
      <c r="AG7168" t="s">
        <v>61</v>
      </c>
      <c r="AH7168" t="s">
        <v>61</v>
      </c>
      <c r="AI7168" t="s">
        <v>61</v>
      </c>
      <c r="AJ7168" t="s">
        <v>61</v>
      </c>
      <c r="AL7168" t="s">
        <v>245</v>
      </c>
      <c r="AN7168" t="s">
        <v>2165</v>
      </c>
      <c r="AO7168" t="s">
        <v>2166</v>
      </c>
      <c r="AP7168" t="s">
        <v>61</v>
      </c>
      <c r="AR7168" t="s">
        <v>223</v>
      </c>
      <c r="AS7168">
        <v>2023</v>
      </c>
      <c r="AT7168">
        <v>2022</v>
      </c>
      <c r="AU7168">
        <v>1694</v>
      </c>
      <c r="AV7168" t="s">
        <v>61</v>
      </c>
      <c r="AX7168" t="s">
        <v>369</v>
      </c>
      <c r="AY7168" t="s">
        <v>70</v>
      </c>
      <c r="AZ7168" t="s">
        <v>70</v>
      </c>
      <c r="BA7168" t="s">
        <v>70</v>
      </c>
      <c r="BB7168" t="s">
        <v>70</v>
      </c>
      <c r="BC7168" t="s">
        <v>70</v>
      </c>
      <c r="BD7168" t="s">
        <v>70</v>
      </c>
    </row>
    <row r="7169" spans="1:56" x14ac:dyDescent="0.2">
      <c r="A7169" t="s">
        <v>56</v>
      </c>
      <c r="B7169" t="s">
        <v>215</v>
      </c>
      <c r="C7169" t="s">
        <v>365</v>
      </c>
      <c r="D7169" t="s">
        <v>59</v>
      </c>
      <c r="E7169" t="s">
        <v>92</v>
      </c>
      <c r="F7169" t="s">
        <v>61</v>
      </c>
      <c r="G7169" t="s">
        <v>242</v>
      </c>
      <c r="H7169" t="s">
        <v>71</v>
      </c>
      <c r="I7169" t="s">
        <v>231</v>
      </c>
      <c r="J7169" t="s">
        <v>61</v>
      </c>
      <c r="K7169" t="s">
        <v>229</v>
      </c>
      <c r="L7169" t="s">
        <v>61</v>
      </c>
      <c r="M7169" t="s">
        <v>61</v>
      </c>
      <c r="N7169" t="s">
        <v>61</v>
      </c>
      <c r="O7169" t="s">
        <v>61</v>
      </c>
      <c r="P7169" t="s">
        <v>61</v>
      </c>
      <c r="Q7169" t="s">
        <v>61</v>
      </c>
      <c r="R7169" t="s">
        <v>61</v>
      </c>
      <c r="S7169" t="s">
        <v>61</v>
      </c>
      <c r="T7169" t="s">
        <v>61</v>
      </c>
      <c r="U7169" t="s">
        <v>61</v>
      </c>
      <c r="V7169" t="s">
        <v>61</v>
      </c>
      <c r="W7169" t="s">
        <v>61</v>
      </c>
      <c r="X7169" t="s">
        <v>61</v>
      </c>
      <c r="Y7169" t="s">
        <v>61</v>
      </c>
      <c r="Z7169" t="s">
        <v>61</v>
      </c>
      <c r="AA7169" t="s">
        <v>61</v>
      </c>
      <c r="AB7169" t="s">
        <v>61</v>
      </c>
      <c r="AC7169" t="s">
        <v>61</v>
      </c>
      <c r="AD7169" t="s">
        <v>61</v>
      </c>
      <c r="AE7169" t="s">
        <v>61</v>
      </c>
      <c r="AF7169" t="s">
        <v>61</v>
      </c>
      <c r="AG7169" t="s">
        <v>61</v>
      </c>
      <c r="AH7169" t="s">
        <v>61</v>
      </c>
      <c r="AI7169" t="s">
        <v>61</v>
      </c>
      <c r="AJ7169" t="s">
        <v>61</v>
      </c>
      <c r="AL7169" t="s">
        <v>245</v>
      </c>
      <c r="AN7169" t="s">
        <v>2165</v>
      </c>
      <c r="AO7169" t="s">
        <v>2166</v>
      </c>
      <c r="AP7169" t="s">
        <v>61</v>
      </c>
      <c r="AR7169" t="s">
        <v>223</v>
      </c>
      <c r="AS7169">
        <v>2023</v>
      </c>
      <c r="AT7169">
        <v>2022</v>
      </c>
      <c r="AU7169">
        <v>337</v>
      </c>
      <c r="AV7169" t="s">
        <v>61</v>
      </c>
      <c r="AX7169" t="s">
        <v>369</v>
      </c>
      <c r="AY7169" t="s">
        <v>70</v>
      </c>
      <c r="AZ7169" t="s">
        <v>70</v>
      </c>
      <c r="BA7169" t="s">
        <v>70</v>
      </c>
      <c r="BB7169" t="s">
        <v>70</v>
      </c>
      <c r="BC7169" t="s">
        <v>70</v>
      </c>
      <c r="BD7169" t="s">
        <v>70</v>
      </c>
    </row>
    <row r="7170" spans="1:56" x14ac:dyDescent="0.2">
      <c r="A7170" t="s">
        <v>56</v>
      </c>
      <c r="B7170" t="s">
        <v>215</v>
      </c>
      <c r="C7170" t="s">
        <v>365</v>
      </c>
      <c r="D7170" t="s">
        <v>59</v>
      </c>
      <c r="E7170" t="s">
        <v>92</v>
      </c>
      <c r="F7170" t="s">
        <v>61</v>
      </c>
      <c r="G7170" t="s">
        <v>242</v>
      </c>
      <c r="H7170" t="s">
        <v>71</v>
      </c>
      <c r="I7170" t="s">
        <v>232</v>
      </c>
      <c r="J7170" t="s">
        <v>61</v>
      </c>
      <c r="K7170" t="s">
        <v>219</v>
      </c>
      <c r="L7170" t="s">
        <v>61</v>
      </c>
      <c r="M7170" t="s">
        <v>61</v>
      </c>
      <c r="N7170" t="s">
        <v>61</v>
      </c>
      <c r="O7170" t="s">
        <v>61</v>
      </c>
      <c r="P7170" t="s">
        <v>61</v>
      </c>
      <c r="Q7170" t="s">
        <v>61</v>
      </c>
      <c r="R7170" t="s">
        <v>61</v>
      </c>
      <c r="S7170" t="s">
        <v>61</v>
      </c>
      <c r="T7170" t="s">
        <v>61</v>
      </c>
      <c r="U7170" t="s">
        <v>61</v>
      </c>
      <c r="V7170" t="s">
        <v>61</v>
      </c>
      <c r="W7170" t="s">
        <v>61</v>
      </c>
      <c r="X7170" t="s">
        <v>61</v>
      </c>
      <c r="Y7170" t="s">
        <v>61</v>
      </c>
      <c r="Z7170" t="s">
        <v>61</v>
      </c>
      <c r="AA7170" t="s">
        <v>61</v>
      </c>
      <c r="AB7170" t="s">
        <v>61</v>
      </c>
      <c r="AC7170" t="s">
        <v>61</v>
      </c>
      <c r="AD7170" t="s">
        <v>61</v>
      </c>
      <c r="AE7170" t="s">
        <v>61</v>
      </c>
      <c r="AF7170" t="s">
        <v>61</v>
      </c>
      <c r="AG7170" t="s">
        <v>61</v>
      </c>
      <c r="AH7170" t="s">
        <v>61</v>
      </c>
      <c r="AI7170" t="s">
        <v>61</v>
      </c>
      <c r="AJ7170" t="s">
        <v>61</v>
      </c>
      <c r="AL7170" t="s">
        <v>245</v>
      </c>
      <c r="AN7170" t="s">
        <v>2165</v>
      </c>
      <c r="AO7170" t="s">
        <v>2166</v>
      </c>
      <c r="AP7170" t="s">
        <v>61</v>
      </c>
      <c r="AR7170" t="s">
        <v>223</v>
      </c>
      <c r="AS7170">
        <v>2023</v>
      </c>
      <c r="AT7170">
        <v>2022</v>
      </c>
      <c r="AU7170">
        <v>421</v>
      </c>
      <c r="AV7170" t="s">
        <v>61</v>
      </c>
      <c r="AX7170" t="s">
        <v>369</v>
      </c>
      <c r="AY7170" t="s">
        <v>70</v>
      </c>
      <c r="AZ7170" t="s">
        <v>70</v>
      </c>
      <c r="BA7170" t="s">
        <v>70</v>
      </c>
      <c r="BB7170" t="s">
        <v>70</v>
      </c>
      <c r="BC7170" t="s">
        <v>70</v>
      </c>
      <c r="BD7170" t="s">
        <v>70</v>
      </c>
    </row>
    <row r="7171" spans="1:56" x14ac:dyDescent="0.2">
      <c r="A7171" t="s">
        <v>56</v>
      </c>
      <c r="B7171" t="s">
        <v>215</v>
      </c>
      <c r="C7171" t="s">
        <v>365</v>
      </c>
      <c r="D7171" t="s">
        <v>59</v>
      </c>
      <c r="E7171" t="s">
        <v>92</v>
      </c>
      <c r="F7171" t="s">
        <v>61</v>
      </c>
      <c r="G7171" t="s">
        <v>242</v>
      </c>
      <c r="H7171" t="s">
        <v>71</v>
      </c>
      <c r="I7171" t="s">
        <v>232</v>
      </c>
      <c r="J7171" t="s">
        <v>61</v>
      </c>
      <c r="K7171" t="s">
        <v>229</v>
      </c>
      <c r="L7171" t="s">
        <v>61</v>
      </c>
      <c r="M7171" t="s">
        <v>61</v>
      </c>
      <c r="N7171" t="s">
        <v>61</v>
      </c>
      <c r="O7171" t="s">
        <v>61</v>
      </c>
      <c r="P7171" t="s">
        <v>61</v>
      </c>
      <c r="Q7171" t="s">
        <v>61</v>
      </c>
      <c r="R7171" t="s">
        <v>61</v>
      </c>
      <c r="S7171" t="s">
        <v>61</v>
      </c>
      <c r="T7171" t="s">
        <v>61</v>
      </c>
      <c r="U7171" t="s">
        <v>61</v>
      </c>
      <c r="V7171" t="s">
        <v>61</v>
      </c>
      <c r="W7171" t="s">
        <v>61</v>
      </c>
      <c r="X7171" t="s">
        <v>61</v>
      </c>
      <c r="Y7171" t="s">
        <v>61</v>
      </c>
      <c r="Z7171" t="s">
        <v>61</v>
      </c>
      <c r="AA7171" t="s">
        <v>61</v>
      </c>
      <c r="AB7171" t="s">
        <v>61</v>
      </c>
      <c r="AC7171" t="s">
        <v>61</v>
      </c>
      <c r="AD7171" t="s">
        <v>61</v>
      </c>
      <c r="AE7171" t="s">
        <v>61</v>
      </c>
      <c r="AF7171" t="s">
        <v>61</v>
      </c>
      <c r="AG7171" t="s">
        <v>61</v>
      </c>
      <c r="AH7171" t="s">
        <v>61</v>
      </c>
      <c r="AI7171" t="s">
        <v>61</v>
      </c>
      <c r="AJ7171" t="s">
        <v>61</v>
      </c>
      <c r="AL7171" t="s">
        <v>245</v>
      </c>
      <c r="AN7171" t="s">
        <v>2165</v>
      </c>
      <c r="AO7171" t="s">
        <v>2166</v>
      </c>
      <c r="AP7171" t="s">
        <v>61</v>
      </c>
      <c r="AR7171" t="s">
        <v>223</v>
      </c>
      <c r="AS7171">
        <v>2023</v>
      </c>
      <c r="AT7171">
        <v>2022</v>
      </c>
      <c r="AU7171">
        <v>84</v>
      </c>
      <c r="AV7171" t="s">
        <v>61</v>
      </c>
      <c r="AX7171" t="s">
        <v>369</v>
      </c>
      <c r="AY7171" t="s">
        <v>70</v>
      </c>
      <c r="AZ7171" t="s">
        <v>70</v>
      </c>
      <c r="BA7171" t="s">
        <v>70</v>
      </c>
      <c r="BB7171" t="s">
        <v>70</v>
      </c>
      <c r="BC7171" t="s">
        <v>70</v>
      </c>
      <c r="BD7171" t="s">
        <v>70</v>
      </c>
    </row>
    <row r="7172" spans="1:56" x14ac:dyDescent="0.2">
      <c r="A7172" t="s">
        <v>56</v>
      </c>
      <c r="B7172" t="s">
        <v>215</v>
      </c>
      <c r="C7172" t="s">
        <v>365</v>
      </c>
      <c r="D7172" t="s">
        <v>59</v>
      </c>
      <c r="E7172" t="s">
        <v>92</v>
      </c>
      <c r="F7172" t="s">
        <v>61</v>
      </c>
      <c r="G7172" t="s">
        <v>242</v>
      </c>
      <c r="H7172" t="s">
        <v>62</v>
      </c>
      <c r="I7172" t="s">
        <v>233</v>
      </c>
      <c r="J7172" t="s">
        <v>61</v>
      </c>
      <c r="K7172" t="s">
        <v>219</v>
      </c>
      <c r="L7172" t="s">
        <v>61</v>
      </c>
      <c r="M7172" t="s">
        <v>61</v>
      </c>
      <c r="N7172" t="s">
        <v>61</v>
      </c>
      <c r="O7172" t="s">
        <v>61</v>
      </c>
      <c r="P7172" t="s">
        <v>61</v>
      </c>
      <c r="Q7172" t="s">
        <v>61</v>
      </c>
      <c r="R7172" t="s">
        <v>61</v>
      </c>
      <c r="S7172" t="s">
        <v>61</v>
      </c>
      <c r="T7172" t="s">
        <v>61</v>
      </c>
      <c r="U7172" t="s">
        <v>61</v>
      </c>
      <c r="V7172" t="s">
        <v>61</v>
      </c>
      <c r="W7172" t="s">
        <v>61</v>
      </c>
      <c r="X7172" t="s">
        <v>61</v>
      </c>
      <c r="Y7172" t="s">
        <v>61</v>
      </c>
      <c r="Z7172" t="s">
        <v>61</v>
      </c>
      <c r="AA7172" t="s">
        <v>61</v>
      </c>
      <c r="AB7172" t="s">
        <v>61</v>
      </c>
      <c r="AC7172" t="s">
        <v>61</v>
      </c>
      <c r="AD7172" t="s">
        <v>61</v>
      </c>
      <c r="AE7172" t="s">
        <v>61</v>
      </c>
      <c r="AF7172" t="s">
        <v>61</v>
      </c>
      <c r="AG7172" t="s">
        <v>61</v>
      </c>
      <c r="AH7172" t="s">
        <v>61</v>
      </c>
      <c r="AI7172" t="s">
        <v>61</v>
      </c>
      <c r="AJ7172" t="s">
        <v>61</v>
      </c>
      <c r="AL7172" t="s">
        <v>245</v>
      </c>
      <c r="AN7172" t="s">
        <v>2165</v>
      </c>
      <c r="AO7172" t="s">
        <v>2166</v>
      </c>
      <c r="AP7172" t="s">
        <v>61</v>
      </c>
      <c r="AR7172" t="s">
        <v>223</v>
      </c>
      <c r="AS7172">
        <v>2023</v>
      </c>
      <c r="AT7172">
        <v>2022</v>
      </c>
      <c r="AU7172">
        <v>278850</v>
      </c>
      <c r="AV7172" t="s">
        <v>61</v>
      </c>
      <c r="AX7172" t="s">
        <v>369</v>
      </c>
      <c r="AY7172" t="s">
        <v>70</v>
      </c>
      <c r="AZ7172" t="s">
        <v>70</v>
      </c>
      <c r="BA7172" t="s">
        <v>70</v>
      </c>
      <c r="BB7172" t="s">
        <v>70</v>
      </c>
      <c r="BC7172" t="s">
        <v>70</v>
      </c>
      <c r="BD7172" t="s">
        <v>70</v>
      </c>
    </row>
    <row r="7173" spans="1:56" x14ac:dyDescent="0.2">
      <c r="A7173" t="s">
        <v>56</v>
      </c>
      <c r="B7173" t="s">
        <v>215</v>
      </c>
      <c r="C7173" t="s">
        <v>365</v>
      </c>
      <c r="D7173" t="s">
        <v>59</v>
      </c>
      <c r="E7173" t="s">
        <v>92</v>
      </c>
      <c r="F7173" t="s">
        <v>61</v>
      </c>
      <c r="G7173" t="s">
        <v>242</v>
      </c>
      <c r="H7173" t="s">
        <v>62</v>
      </c>
      <c r="I7173" t="s">
        <v>233</v>
      </c>
      <c r="J7173" t="s">
        <v>61</v>
      </c>
      <c r="K7173" t="s">
        <v>225</v>
      </c>
      <c r="L7173" t="s">
        <v>61</v>
      </c>
      <c r="M7173" t="s">
        <v>61</v>
      </c>
      <c r="N7173" t="s">
        <v>61</v>
      </c>
      <c r="O7173" t="s">
        <v>61</v>
      </c>
      <c r="P7173" t="s">
        <v>61</v>
      </c>
      <c r="Q7173" t="s">
        <v>61</v>
      </c>
      <c r="R7173" t="s">
        <v>61</v>
      </c>
      <c r="S7173" t="s">
        <v>61</v>
      </c>
      <c r="T7173" t="s">
        <v>61</v>
      </c>
      <c r="U7173" t="s">
        <v>61</v>
      </c>
      <c r="V7173" t="s">
        <v>61</v>
      </c>
      <c r="W7173" t="s">
        <v>61</v>
      </c>
      <c r="X7173" t="s">
        <v>61</v>
      </c>
      <c r="Y7173" t="s">
        <v>61</v>
      </c>
      <c r="Z7173" t="s">
        <v>61</v>
      </c>
      <c r="AA7173" t="s">
        <v>61</v>
      </c>
      <c r="AB7173" t="s">
        <v>61</v>
      </c>
      <c r="AC7173" t="s">
        <v>61</v>
      </c>
      <c r="AD7173" t="s">
        <v>61</v>
      </c>
      <c r="AE7173" t="s">
        <v>61</v>
      </c>
      <c r="AF7173" t="s">
        <v>61</v>
      </c>
      <c r="AG7173" t="s">
        <v>61</v>
      </c>
      <c r="AH7173" t="s">
        <v>61</v>
      </c>
      <c r="AI7173" t="s">
        <v>61</v>
      </c>
      <c r="AJ7173" t="s">
        <v>61</v>
      </c>
      <c r="AL7173" t="s">
        <v>245</v>
      </c>
      <c r="AN7173" t="s">
        <v>2165</v>
      </c>
      <c r="AO7173" t="s">
        <v>2166</v>
      </c>
      <c r="AP7173" t="s">
        <v>61</v>
      </c>
      <c r="AR7173" t="s">
        <v>223</v>
      </c>
      <c r="AS7173">
        <v>2023</v>
      </c>
      <c r="AT7173">
        <v>2022</v>
      </c>
      <c r="AU7173">
        <v>61434</v>
      </c>
      <c r="AV7173" t="s">
        <v>61</v>
      </c>
      <c r="AX7173" t="s">
        <v>369</v>
      </c>
      <c r="AY7173" t="s">
        <v>70</v>
      </c>
      <c r="AZ7173" t="s">
        <v>70</v>
      </c>
      <c r="BA7173" t="s">
        <v>70</v>
      </c>
      <c r="BB7173" t="s">
        <v>70</v>
      </c>
      <c r="BC7173" t="s">
        <v>70</v>
      </c>
      <c r="BD7173" t="s">
        <v>70</v>
      </c>
    </row>
    <row r="7174" spans="1:56" x14ac:dyDescent="0.2">
      <c r="A7174" t="s">
        <v>56</v>
      </c>
      <c r="B7174" t="s">
        <v>215</v>
      </c>
      <c r="C7174" t="s">
        <v>365</v>
      </c>
      <c r="D7174" t="s">
        <v>59</v>
      </c>
      <c r="E7174" t="s">
        <v>92</v>
      </c>
      <c r="F7174" t="s">
        <v>61</v>
      </c>
      <c r="G7174" t="s">
        <v>242</v>
      </c>
      <c r="H7174" t="s">
        <v>62</v>
      </c>
      <c r="I7174" t="s">
        <v>233</v>
      </c>
      <c r="J7174" t="s">
        <v>61</v>
      </c>
      <c r="K7174" t="s">
        <v>229</v>
      </c>
      <c r="L7174" t="s">
        <v>61</v>
      </c>
      <c r="M7174" t="s">
        <v>61</v>
      </c>
      <c r="N7174" t="s">
        <v>61</v>
      </c>
      <c r="O7174" t="s">
        <v>61</v>
      </c>
      <c r="P7174" t="s">
        <v>61</v>
      </c>
      <c r="Q7174" t="s">
        <v>61</v>
      </c>
      <c r="R7174" t="s">
        <v>61</v>
      </c>
      <c r="S7174" t="s">
        <v>61</v>
      </c>
      <c r="T7174" t="s">
        <v>61</v>
      </c>
      <c r="U7174" t="s">
        <v>61</v>
      </c>
      <c r="V7174" t="s">
        <v>61</v>
      </c>
      <c r="W7174" t="s">
        <v>61</v>
      </c>
      <c r="X7174" t="s">
        <v>61</v>
      </c>
      <c r="Y7174" t="s">
        <v>61</v>
      </c>
      <c r="Z7174" t="s">
        <v>61</v>
      </c>
      <c r="AA7174" t="s">
        <v>61</v>
      </c>
      <c r="AB7174" t="s">
        <v>61</v>
      </c>
      <c r="AC7174" t="s">
        <v>61</v>
      </c>
      <c r="AD7174" t="s">
        <v>61</v>
      </c>
      <c r="AE7174" t="s">
        <v>61</v>
      </c>
      <c r="AF7174" t="s">
        <v>61</v>
      </c>
      <c r="AG7174" t="s">
        <v>61</v>
      </c>
      <c r="AH7174" t="s">
        <v>61</v>
      </c>
      <c r="AI7174" t="s">
        <v>61</v>
      </c>
      <c r="AJ7174" t="s">
        <v>61</v>
      </c>
      <c r="AL7174" t="s">
        <v>245</v>
      </c>
      <c r="AN7174" t="s">
        <v>2165</v>
      </c>
      <c r="AO7174" t="s">
        <v>2166</v>
      </c>
      <c r="AP7174" t="s">
        <v>61</v>
      </c>
      <c r="AR7174" t="s">
        <v>223</v>
      </c>
      <c r="AS7174">
        <v>2023</v>
      </c>
      <c r="AT7174">
        <v>2022</v>
      </c>
      <c r="AU7174">
        <v>21990</v>
      </c>
      <c r="AV7174" t="s">
        <v>61</v>
      </c>
      <c r="AX7174" t="s">
        <v>369</v>
      </c>
      <c r="AY7174" t="s">
        <v>70</v>
      </c>
      <c r="AZ7174" t="s">
        <v>70</v>
      </c>
      <c r="BA7174" t="s">
        <v>70</v>
      </c>
      <c r="BB7174" t="s">
        <v>70</v>
      </c>
      <c r="BC7174" t="s">
        <v>70</v>
      </c>
      <c r="BD7174" t="s">
        <v>70</v>
      </c>
    </row>
    <row r="7175" spans="1:56" x14ac:dyDescent="0.2">
      <c r="A7175" t="s">
        <v>56</v>
      </c>
      <c r="B7175" t="s">
        <v>215</v>
      </c>
      <c r="C7175" t="s">
        <v>365</v>
      </c>
      <c r="D7175" t="s">
        <v>59</v>
      </c>
      <c r="E7175" t="s">
        <v>92</v>
      </c>
      <c r="F7175" t="s">
        <v>61</v>
      </c>
      <c r="G7175" t="s">
        <v>242</v>
      </c>
      <c r="H7175" t="s">
        <v>71</v>
      </c>
      <c r="I7175" t="s">
        <v>234</v>
      </c>
      <c r="J7175" t="s">
        <v>61</v>
      </c>
      <c r="K7175" t="s">
        <v>219</v>
      </c>
      <c r="L7175" t="s">
        <v>61</v>
      </c>
      <c r="M7175" t="s">
        <v>61</v>
      </c>
      <c r="N7175" t="s">
        <v>61</v>
      </c>
      <c r="O7175" t="s">
        <v>61</v>
      </c>
      <c r="P7175" t="s">
        <v>61</v>
      </c>
      <c r="Q7175" t="s">
        <v>61</v>
      </c>
      <c r="R7175" t="s">
        <v>61</v>
      </c>
      <c r="S7175" t="s">
        <v>61</v>
      </c>
      <c r="T7175" t="s">
        <v>61</v>
      </c>
      <c r="U7175" t="s">
        <v>61</v>
      </c>
      <c r="V7175" t="s">
        <v>61</v>
      </c>
      <c r="W7175" t="s">
        <v>61</v>
      </c>
      <c r="X7175" t="s">
        <v>61</v>
      </c>
      <c r="Y7175" t="s">
        <v>61</v>
      </c>
      <c r="Z7175" t="s">
        <v>61</v>
      </c>
      <c r="AA7175" t="s">
        <v>61</v>
      </c>
      <c r="AB7175" t="s">
        <v>61</v>
      </c>
      <c r="AC7175" t="s">
        <v>61</v>
      </c>
      <c r="AD7175" t="s">
        <v>61</v>
      </c>
      <c r="AE7175" t="s">
        <v>61</v>
      </c>
      <c r="AF7175" t="s">
        <v>61</v>
      </c>
      <c r="AG7175" t="s">
        <v>61</v>
      </c>
      <c r="AH7175" t="s">
        <v>61</v>
      </c>
      <c r="AI7175" t="s">
        <v>61</v>
      </c>
      <c r="AJ7175" t="s">
        <v>61</v>
      </c>
      <c r="AL7175" t="s">
        <v>245</v>
      </c>
      <c r="AN7175" t="s">
        <v>2165</v>
      </c>
      <c r="AO7175" t="s">
        <v>2166</v>
      </c>
      <c r="AP7175" t="s">
        <v>61</v>
      </c>
      <c r="AR7175" t="s">
        <v>223</v>
      </c>
      <c r="AS7175">
        <v>2023</v>
      </c>
      <c r="AT7175">
        <v>2022</v>
      </c>
      <c r="AU7175">
        <v>14610</v>
      </c>
      <c r="AV7175" t="s">
        <v>61</v>
      </c>
      <c r="AX7175" t="s">
        <v>369</v>
      </c>
      <c r="AY7175" t="s">
        <v>70</v>
      </c>
      <c r="AZ7175" t="s">
        <v>70</v>
      </c>
      <c r="BA7175" t="s">
        <v>70</v>
      </c>
      <c r="BB7175" t="s">
        <v>70</v>
      </c>
      <c r="BC7175" t="s">
        <v>70</v>
      </c>
      <c r="BD7175" t="s">
        <v>70</v>
      </c>
    </row>
    <row r="7176" spans="1:56" x14ac:dyDescent="0.2">
      <c r="A7176" t="s">
        <v>56</v>
      </c>
      <c r="B7176" t="s">
        <v>215</v>
      </c>
      <c r="C7176" t="s">
        <v>365</v>
      </c>
      <c r="D7176" t="s">
        <v>59</v>
      </c>
      <c r="E7176" t="s">
        <v>92</v>
      </c>
      <c r="F7176" t="s">
        <v>61</v>
      </c>
      <c r="G7176" t="s">
        <v>242</v>
      </c>
      <c r="H7176" t="s">
        <v>71</v>
      </c>
      <c r="I7176" t="s">
        <v>234</v>
      </c>
      <c r="J7176" t="s">
        <v>61</v>
      </c>
      <c r="K7176" t="s">
        <v>229</v>
      </c>
      <c r="L7176" t="s">
        <v>61</v>
      </c>
      <c r="M7176" t="s">
        <v>61</v>
      </c>
      <c r="N7176" t="s">
        <v>61</v>
      </c>
      <c r="O7176" t="s">
        <v>61</v>
      </c>
      <c r="P7176" t="s">
        <v>61</v>
      </c>
      <c r="Q7176" t="s">
        <v>61</v>
      </c>
      <c r="R7176" t="s">
        <v>61</v>
      </c>
      <c r="S7176" t="s">
        <v>61</v>
      </c>
      <c r="T7176" t="s">
        <v>61</v>
      </c>
      <c r="U7176" t="s">
        <v>61</v>
      </c>
      <c r="V7176" t="s">
        <v>61</v>
      </c>
      <c r="W7176" t="s">
        <v>61</v>
      </c>
      <c r="X7176" t="s">
        <v>61</v>
      </c>
      <c r="Y7176" t="s">
        <v>61</v>
      </c>
      <c r="Z7176" t="s">
        <v>61</v>
      </c>
      <c r="AA7176" t="s">
        <v>61</v>
      </c>
      <c r="AB7176" t="s">
        <v>61</v>
      </c>
      <c r="AC7176" t="s">
        <v>61</v>
      </c>
      <c r="AD7176" t="s">
        <v>61</v>
      </c>
      <c r="AE7176" t="s">
        <v>61</v>
      </c>
      <c r="AF7176" t="s">
        <v>61</v>
      </c>
      <c r="AG7176" t="s">
        <v>61</v>
      </c>
      <c r="AH7176" t="s">
        <v>61</v>
      </c>
      <c r="AI7176" t="s">
        <v>61</v>
      </c>
      <c r="AJ7176" t="s">
        <v>61</v>
      </c>
      <c r="AL7176" t="s">
        <v>245</v>
      </c>
      <c r="AN7176" t="s">
        <v>2165</v>
      </c>
      <c r="AO7176" t="s">
        <v>2166</v>
      </c>
      <c r="AP7176" t="s">
        <v>61</v>
      </c>
      <c r="AR7176" t="s">
        <v>223</v>
      </c>
      <c r="AS7176">
        <v>2023</v>
      </c>
      <c r="AT7176">
        <v>2022</v>
      </c>
      <c r="AU7176">
        <v>1687</v>
      </c>
      <c r="AV7176" t="s">
        <v>61</v>
      </c>
      <c r="AX7176" t="s">
        <v>369</v>
      </c>
      <c r="AY7176" t="s">
        <v>70</v>
      </c>
      <c r="AZ7176" t="s">
        <v>70</v>
      </c>
      <c r="BA7176" t="s">
        <v>70</v>
      </c>
      <c r="BB7176" t="s">
        <v>70</v>
      </c>
      <c r="BC7176" t="s">
        <v>70</v>
      </c>
      <c r="BD7176" t="s">
        <v>70</v>
      </c>
    </row>
    <row r="7177" spans="1:56" x14ac:dyDescent="0.2">
      <c r="A7177" t="s">
        <v>56</v>
      </c>
      <c r="B7177" t="s">
        <v>215</v>
      </c>
      <c r="C7177" t="s">
        <v>365</v>
      </c>
      <c r="D7177" t="s">
        <v>59</v>
      </c>
      <c r="E7177" t="s">
        <v>92</v>
      </c>
      <c r="F7177" t="s">
        <v>61</v>
      </c>
      <c r="G7177" t="s">
        <v>242</v>
      </c>
      <c r="H7177" t="s">
        <v>71</v>
      </c>
      <c r="I7177" t="s">
        <v>235</v>
      </c>
      <c r="J7177" t="s">
        <v>61</v>
      </c>
      <c r="K7177" t="s">
        <v>219</v>
      </c>
      <c r="L7177" t="s">
        <v>61</v>
      </c>
      <c r="M7177" t="s">
        <v>61</v>
      </c>
      <c r="N7177" t="s">
        <v>61</v>
      </c>
      <c r="O7177" t="s">
        <v>61</v>
      </c>
      <c r="P7177" t="s">
        <v>61</v>
      </c>
      <c r="Q7177" t="s">
        <v>61</v>
      </c>
      <c r="R7177" t="s">
        <v>61</v>
      </c>
      <c r="S7177" t="s">
        <v>61</v>
      </c>
      <c r="T7177" t="s">
        <v>61</v>
      </c>
      <c r="U7177" t="s">
        <v>61</v>
      </c>
      <c r="V7177" t="s">
        <v>61</v>
      </c>
      <c r="W7177" t="s">
        <v>61</v>
      </c>
      <c r="X7177" t="s">
        <v>61</v>
      </c>
      <c r="Y7177" t="s">
        <v>61</v>
      </c>
      <c r="Z7177" t="s">
        <v>61</v>
      </c>
      <c r="AA7177" t="s">
        <v>61</v>
      </c>
      <c r="AB7177" t="s">
        <v>61</v>
      </c>
      <c r="AC7177" t="s">
        <v>61</v>
      </c>
      <c r="AD7177" t="s">
        <v>61</v>
      </c>
      <c r="AE7177" t="s">
        <v>61</v>
      </c>
      <c r="AF7177" t="s">
        <v>61</v>
      </c>
      <c r="AG7177" t="s">
        <v>61</v>
      </c>
      <c r="AH7177" t="s">
        <v>61</v>
      </c>
      <c r="AI7177" t="s">
        <v>61</v>
      </c>
      <c r="AJ7177" t="s">
        <v>61</v>
      </c>
      <c r="AL7177" t="s">
        <v>245</v>
      </c>
      <c r="AN7177" t="s">
        <v>2165</v>
      </c>
      <c r="AO7177" t="s">
        <v>2166</v>
      </c>
      <c r="AP7177" t="s">
        <v>61</v>
      </c>
      <c r="AR7177" t="s">
        <v>223</v>
      </c>
      <c r="AS7177">
        <v>2023</v>
      </c>
      <c r="AT7177">
        <v>2022</v>
      </c>
      <c r="AU7177">
        <v>16</v>
      </c>
      <c r="AV7177" t="s">
        <v>61</v>
      </c>
      <c r="AX7177" t="s">
        <v>369</v>
      </c>
      <c r="AY7177" t="s">
        <v>70</v>
      </c>
      <c r="AZ7177" t="s">
        <v>70</v>
      </c>
      <c r="BA7177" t="s">
        <v>70</v>
      </c>
      <c r="BB7177" t="s">
        <v>70</v>
      </c>
      <c r="BC7177" t="s">
        <v>70</v>
      </c>
      <c r="BD7177" t="s">
        <v>70</v>
      </c>
    </row>
    <row r="7178" spans="1:56" x14ac:dyDescent="0.2">
      <c r="A7178" t="s">
        <v>56</v>
      </c>
      <c r="B7178" t="s">
        <v>215</v>
      </c>
      <c r="C7178" t="s">
        <v>365</v>
      </c>
      <c r="D7178" t="s">
        <v>59</v>
      </c>
      <c r="E7178" t="s">
        <v>92</v>
      </c>
      <c r="F7178" t="s">
        <v>61</v>
      </c>
      <c r="G7178" t="s">
        <v>242</v>
      </c>
      <c r="H7178" t="s">
        <v>71</v>
      </c>
      <c r="I7178" t="s">
        <v>235</v>
      </c>
      <c r="J7178" t="s">
        <v>61</v>
      </c>
      <c r="K7178" t="s">
        <v>229</v>
      </c>
      <c r="L7178" t="s">
        <v>61</v>
      </c>
      <c r="M7178" t="s">
        <v>61</v>
      </c>
      <c r="N7178" t="s">
        <v>61</v>
      </c>
      <c r="O7178" t="s">
        <v>61</v>
      </c>
      <c r="P7178" t="s">
        <v>61</v>
      </c>
      <c r="Q7178" t="s">
        <v>61</v>
      </c>
      <c r="R7178" t="s">
        <v>61</v>
      </c>
      <c r="S7178" t="s">
        <v>61</v>
      </c>
      <c r="T7178" t="s">
        <v>61</v>
      </c>
      <c r="U7178" t="s">
        <v>61</v>
      </c>
      <c r="V7178" t="s">
        <v>61</v>
      </c>
      <c r="W7178" t="s">
        <v>61</v>
      </c>
      <c r="X7178" t="s">
        <v>61</v>
      </c>
      <c r="Y7178" t="s">
        <v>61</v>
      </c>
      <c r="Z7178" t="s">
        <v>61</v>
      </c>
      <c r="AA7178" t="s">
        <v>61</v>
      </c>
      <c r="AB7178" t="s">
        <v>61</v>
      </c>
      <c r="AC7178" t="s">
        <v>61</v>
      </c>
      <c r="AD7178" t="s">
        <v>61</v>
      </c>
      <c r="AE7178" t="s">
        <v>61</v>
      </c>
      <c r="AF7178" t="s">
        <v>61</v>
      </c>
      <c r="AG7178" t="s">
        <v>61</v>
      </c>
      <c r="AH7178" t="s">
        <v>61</v>
      </c>
      <c r="AI7178" t="s">
        <v>61</v>
      </c>
      <c r="AJ7178" t="s">
        <v>61</v>
      </c>
      <c r="AL7178" t="s">
        <v>245</v>
      </c>
      <c r="AN7178" t="s">
        <v>2165</v>
      </c>
      <c r="AO7178" t="s">
        <v>2166</v>
      </c>
      <c r="AP7178" t="s">
        <v>61</v>
      </c>
      <c r="AR7178" t="s">
        <v>223</v>
      </c>
      <c r="AS7178">
        <v>2023</v>
      </c>
      <c r="AT7178">
        <v>2022</v>
      </c>
      <c r="AU7178">
        <v>3</v>
      </c>
      <c r="AV7178" t="s">
        <v>61</v>
      </c>
      <c r="AX7178" t="s">
        <v>369</v>
      </c>
      <c r="AY7178" t="s">
        <v>70</v>
      </c>
      <c r="AZ7178" t="s">
        <v>70</v>
      </c>
      <c r="BA7178" t="s">
        <v>70</v>
      </c>
      <c r="BB7178" t="s">
        <v>70</v>
      </c>
      <c r="BC7178" t="s">
        <v>70</v>
      </c>
      <c r="BD7178" t="s">
        <v>70</v>
      </c>
    </row>
    <row r="7179" spans="1:56" x14ac:dyDescent="0.2">
      <c r="A7179" t="s">
        <v>56</v>
      </c>
      <c r="B7179" t="s">
        <v>215</v>
      </c>
      <c r="C7179" t="s">
        <v>365</v>
      </c>
      <c r="D7179" t="s">
        <v>59</v>
      </c>
      <c r="E7179" t="s">
        <v>92</v>
      </c>
      <c r="F7179" t="s">
        <v>61</v>
      </c>
      <c r="G7179" t="s">
        <v>242</v>
      </c>
      <c r="H7179" t="s">
        <v>62</v>
      </c>
      <c r="I7179" t="s">
        <v>236</v>
      </c>
      <c r="J7179" t="s">
        <v>61</v>
      </c>
      <c r="K7179" t="s">
        <v>219</v>
      </c>
      <c r="L7179" t="s">
        <v>61</v>
      </c>
      <c r="M7179" t="s">
        <v>61</v>
      </c>
      <c r="N7179" t="s">
        <v>61</v>
      </c>
      <c r="O7179" t="s">
        <v>61</v>
      </c>
      <c r="P7179" t="s">
        <v>61</v>
      </c>
      <c r="Q7179" t="s">
        <v>61</v>
      </c>
      <c r="R7179" t="s">
        <v>61</v>
      </c>
      <c r="S7179" t="s">
        <v>61</v>
      </c>
      <c r="T7179" t="s">
        <v>61</v>
      </c>
      <c r="U7179" t="s">
        <v>61</v>
      </c>
      <c r="V7179" t="s">
        <v>61</v>
      </c>
      <c r="W7179" t="s">
        <v>61</v>
      </c>
      <c r="X7179" t="s">
        <v>61</v>
      </c>
      <c r="Y7179" t="s">
        <v>61</v>
      </c>
      <c r="Z7179" t="s">
        <v>61</v>
      </c>
      <c r="AA7179" t="s">
        <v>61</v>
      </c>
      <c r="AB7179" t="s">
        <v>61</v>
      </c>
      <c r="AC7179" t="s">
        <v>61</v>
      </c>
      <c r="AD7179" t="s">
        <v>61</v>
      </c>
      <c r="AE7179" t="s">
        <v>61</v>
      </c>
      <c r="AF7179" t="s">
        <v>61</v>
      </c>
      <c r="AG7179" t="s">
        <v>61</v>
      </c>
      <c r="AH7179" t="s">
        <v>61</v>
      </c>
      <c r="AI7179" t="s">
        <v>61</v>
      </c>
      <c r="AJ7179" t="s">
        <v>61</v>
      </c>
      <c r="AL7179" t="s">
        <v>245</v>
      </c>
      <c r="AN7179" t="s">
        <v>2165</v>
      </c>
      <c r="AO7179" t="s">
        <v>2166</v>
      </c>
      <c r="AP7179" t="s">
        <v>61</v>
      </c>
      <c r="AR7179" t="s">
        <v>223</v>
      </c>
      <c r="AS7179">
        <v>2023</v>
      </c>
      <c r="AT7179">
        <v>2022</v>
      </c>
      <c r="AU7179">
        <v>1612628</v>
      </c>
      <c r="AV7179" t="s">
        <v>61</v>
      </c>
      <c r="AX7179" t="s">
        <v>369</v>
      </c>
      <c r="AY7179" t="s">
        <v>70</v>
      </c>
      <c r="AZ7179" t="s">
        <v>70</v>
      </c>
      <c r="BA7179" t="s">
        <v>70</v>
      </c>
      <c r="BB7179" t="s">
        <v>70</v>
      </c>
      <c r="BC7179" t="s">
        <v>70</v>
      </c>
      <c r="BD7179" t="s">
        <v>70</v>
      </c>
    </row>
    <row r="7180" spans="1:56" x14ac:dyDescent="0.2">
      <c r="A7180" t="s">
        <v>56</v>
      </c>
      <c r="B7180" t="s">
        <v>215</v>
      </c>
      <c r="C7180" t="s">
        <v>365</v>
      </c>
      <c r="D7180" t="s">
        <v>59</v>
      </c>
      <c r="E7180" t="s">
        <v>92</v>
      </c>
      <c r="F7180" t="s">
        <v>61</v>
      </c>
      <c r="G7180" t="s">
        <v>242</v>
      </c>
      <c r="H7180" t="s">
        <v>62</v>
      </c>
      <c r="I7180" t="s">
        <v>236</v>
      </c>
      <c r="J7180" t="s">
        <v>61</v>
      </c>
      <c r="K7180" t="s">
        <v>225</v>
      </c>
      <c r="L7180" t="s">
        <v>61</v>
      </c>
      <c r="M7180" t="s">
        <v>61</v>
      </c>
      <c r="N7180" t="s">
        <v>61</v>
      </c>
      <c r="O7180" t="s">
        <v>61</v>
      </c>
      <c r="P7180" t="s">
        <v>61</v>
      </c>
      <c r="Q7180" t="s">
        <v>61</v>
      </c>
      <c r="R7180" t="s">
        <v>61</v>
      </c>
      <c r="S7180" t="s">
        <v>61</v>
      </c>
      <c r="T7180" t="s">
        <v>61</v>
      </c>
      <c r="U7180" t="s">
        <v>61</v>
      </c>
      <c r="V7180" t="s">
        <v>61</v>
      </c>
      <c r="W7180" t="s">
        <v>61</v>
      </c>
      <c r="X7180" t="s">
        <v>61</v>
      </c>
      <c r="Y7180" t="s">
        <v>61</v>
      </c>
      <c r="Z7180" t="s">
        <v>61</v>
      </c>
      <c r="AA7180" t="s">
        <v>61</v>
      </c>
      <c r="AB7180" t="s">
        <v>61</v>
      </c>
      <c r="AC7180" t="s">
        <v>61</v>
      </c>
      <c r="AD7180" t="s">
        <v>61</v>
      </c>
      <c r="AE7180" t="s">
        <v>61</v>
      </c>
      <c r="AF7180" t="s">
        <v>61</v>
      </c>
      <c r="AG7180" t="s">
        <v>61</v>
      </c>
      <c r="AH7180" t="s">
        <v>61</v>
      </c>
      <c r="AI7180" t="s">
        <v>61</v>
      </c>
      <c r="AJ7180" t="s">
        <v>61</v>
      </c>
      <c r="AL7180" t="s">
        <v>245</v>
      </c>
      <c r="AN7180" t="s">
        <v>2165</v>
      </c>
      <c r="AO7180" t="s">
        <v>2166</v>
      </c>
      <c r="AP7180" t="s">
        <v>61</v>
      </c>
      <c r="AR7180" t="s">
        <v>223</v>
      </c>
      <c r="AS7180">
        <v>2023</v>
      </c>
      <c r="AT7180">
        <v>2022</v>
      </c>
      <c r="AU7180">
        <v>191667</v>
      </c>
      <c r="AV7180" t="s">
        <v>61</v>
      </c>
      <c r="AX7180" t="s">
        <v>369</v>
      </c>
      <c r="AY7180" t="s">
        <v>70</v>
      </c>
      <c r="AZ7180" t="s">
        <v>70</v>
      </c>
      <c r="BA7180" t="s">
        <v>70</v>
      </c>
      <c r="BB7180" t="s">
        <v>70</v>
      </c>
      <c r="BC7180" t="s">
        <v>70</v>
      </c>
      <c r="BD7180" t="s">
        <v>70</v>
      </c>
    </row>
    <row r="7181" spans="1:56" x14ac:dyDescent="0.2">
      <c r="A7181" t="s">
        <v>56</v>
      </c>
      <c r="B7181" t="s">
        <v>215</v>
      </c>
      <c r="C7181" t="s">
        <v>365</v>
      </c>
      <c r="D7181" t="s">
        <v>59</v>
      </c>
      <c r="E7181" t="s">
        <v>92</v>
      </c>
      <c r="F7181" t="s">
        <v>61</v>
      </c>
      <c r="G7181" t="s">
        <v>242</v>
      </c>
      <c r="H7181" t="s">
        <v>62</v>
      </c>
      <c r="I7181" t="s">
        <v>236</v>
      </c>
      <c r="J7181" t="s">
        <v>61</v>
      </c>
      <c r="K7181" t="s">
        <v>229</v>
      </c>
      <c r="L7181" t="s">
        <v>61</v>
      </c>
      <c r="M7181" t="s">
        <v>61</v>
      </c>
      <c r="N7181" t="s">
        <v>61</v>
      </c>
      <c r="O7181" t="s">
        <v>61</v>
      </c>
      <c r="P7181" t="s">
        <v>61</v>
      </c>
      <c r="Q7181" t="s">
        <v>61</v>
      </c>
      <c r="R7181" t="s">
        <v>61</v>
      </c>
      <c r="S7181" t="s">
        <v>61</v>
      </c>
      <c r="T7181" t="s">
        <v>61</v>
      </c>
      <c r="U7181" t="s">
        <v>61</v>
      </c>
      <c r="V7181" t="s">
        <v>61</v>
      </c>
      <c r="W7181" t="s">
        <v>61</v>
      </c>
      <c r="X7181" t="s">
        <v>61</v>
      </c>
      <c r="Y7181" t="s">
        <v>61</v>
      </c>
      <c r="Z7181" t="s">
        <v>61</v>
      </c>
      <c r="AA7181" t="s">
        <v>61</v>
      </c>
      <c r="AB7181" t="s">
        <v>61</v>
      </c>
      <c r="AC7181" t="s">
        <v>61</v>
      </c>
      <c r="AD7181" t="s">
        <v>61</v>
      </c>
      <c r="AE7181" t="s">
        <v>61</v>
      </c>
      <c r="AF7181" t="s">
        <v>61</v>
      </c>
      <c r="AG7181" t="s">
        <v>61</v>
      </c>
      <c r="AH7181" t="s">
        <v>61</v>
      </c>
      <c r="AI7181" t="s">
        <v>61</v>
      </c>
      <c r="AJ7181" t="s">
        <v>61</v>
      </c>
      <c r="AL7181" t="s">
        <v>245</v>
      </c>
      <c r="AN7181" t="s">
        <v>2165</v>
      </c>
      <c r="AO7181" t="s">
        <v>2166</v>
      </c>
      <c r="AP7181" t="s">
        <v>61</v>
      </c>
      <c r="AR7181" t="s">
        <v>223</v>
      </c>
      <c r="AS7181">
        <v>2023</v>
      </c>
      <c r="AT7181">
        <v>2022</v>
      </c>
      <c r="AU7181">
        <v>116598</v>
      </c>
      <c r="AV7181" t="s">
        <v>61</v>
      </c>
      <c r="AX7181" t="s">
        <v>369</v>
      </c>
      <c r="AY7181" t="s">
        <v>70</v>
      </c>
      <c r="AZ7181" t="s">
        <v>70</v>
      </c>
      <c r="BA7181" t="s">
        <v>70</v>
      </c>
      <c r="BB7181" t="s">
        <v>70</v>
      </c>
      <c r="BC7181" t="s">
        <v>70</v>
      </c>
      <c r="BD7181" t="s">
        <v>70</v>
      </c>
    </row>
    <row r="7182" spans="1:56" x14ac:dyDescent="0.2">
      <c r="A7182" t="s">
        <v>56</v>
      </c>
      <c r="B7182" t="s">
        <v>215</v>
      </c>
      <c r="C7182" t="s">
        <v>365</v>
      </c>
      <c r="D7182" t="s">
        <v>59</v>
      </c>
      <c r="E7182" t="s">
        <v>92</v>
      </c>
      <c r="F7182" t="s">
        <v>61</v>
      </c>
      <c r="G7182" t="s">
        <v>242</v>
      </c>
      <c r="H7182" t="s">
        <v>71</v>
      </c>
      <c r="I7182" t="s">
        <v>237</v>
      </c>
      <c r="J7182" t="s">
        <v>61</v>
      </c>
      <c r="K7182" t="s">
        <v>219</v>
      </c>
      <c r="L7182" t="s">
        <v>61</v>
      </c>
      <c r="M7182" t="s">
        <v>61</v>
      </c>
      <c r="N7182" t="s">
        <v>61</v>
      </c>
      <c r="O7182" t="s">
        <v>61</v>
      </c>
      <c r="P7182" t="s">
        <v>61</v>
      </c>
      <c r="Q7182" t="s">
        <v>61</v>
      </c>
      <c r="R7182" t="s">
        <v>61</v>
      </c>
      <c r="S7182" t="s">
        <v>61</v>
      </c>
      <c r="T7182" t="s">
        <v>61</v>
      </c>
      <c r="U7182" t="s">
        <v>61</v>
      </c>
      <c r="V7182" t="s">
        <v>61</v>
      </c>
      <c r="W7182" t="s">
        <v>61</v>
      </c>
      <c r="X7182" t="s">
        <v>61</v>
      </c>
      <c r="Y7182" t="s">
        <v>61</v>
      </c>
      <c r="Z7182" t="s">
        <v>61</v>
      </c>
      <c r="AA7182" t="s">
        <v>61</v>
      </c>
      <c r="AB7182" t="s">
        <v>61</v>
      </c>
      <c r="AC7182" t="s">
        <v>61</v>
      </c>
      <c r="AD7182" t="s">
        <v>61</v>
      </c>
      <c r="AE7182" t="s">
        <v>61</v>
      </c>
      <c r="AF7182" t="s">
        <v>61</v>
      </c>
      <c r="AG7182" t="s">
        <v>61</v>
      </c>
      <c r="AH7182" t="s">
        <v>61</v>
      </c>
      <c r="AI7182" t="s">
        <v>61</v>
      </c>
      <c r="AJ7182" t="s">
        <v>61</v>
      </c>
      <c r="AL7182" t="s">
        <v>245</v>
      </c>
      <c r="AN7182" t="s">
        <v>2165</v>
      </c>
      <c r="AO7182" t="s">
        <v>2166</v>
      </c>
      <c r="AP7182" t="s">
        <v>61</v>
      </c>
      <c r="AR7182" t="s">
        <v>223</v>
      </c>
      <c r="AS7182">
        <v>2023</v>
      </c>
      <c r="AT7182">
        <v>2022</v>
      </c>
      <c r="AU7182">
        <v>76337</v>
      </c>
      <c r="AV7182" t="s">
        <v>61</v>
      </c>
      <c r="AX7182" t="s">
        <v>369</v>
      </c>
      <c r="AY7182" t="s">
        <v>70</v>
      </c>
      <c r="AZ7182" t="s">
        <v>70</v>
      </c>
      <c r="BA7182" t="s">
        <v>70</v>
      </c>
      <c r="BB7182" t="s">
        <v>70</v>
      </c>
      <c r="BC7182" t="s">
        <v>70</v>
      </c>
      <c r="BD7182" t="s">
        <v>70</v>
      </c>
    </row>
    <row r="7183" spans="1:56" x14ac:dyDescent="0.2">
      <c r="A7183" t="s">
        <v>56</v>
      </c>
      <c r="B7183" t="s">
        <v>215</v>
      </c>
      <c r="C7183" t="s">
        <v>365</v>
      </c>
      <c r="D7183" t="s">
        <v>59</v>
      </c>
      <c r="E7183" t="s">
        <v>92</v>
      </c>
      <c r="F7183" t="s">
        <v>61</v>
      </c>
      <c r="G7183" t="s">
        <v>242</v>
      </c>
      <c r="H7183" t="s">
        <v>71</v>
      </c>
      <c r="I7183" t="s">
        <v>237</v>
      </c>
      <c r="J7183" t="s">
        <v>61</v>
      </c>
      <c r="K7183" t="s">
        <v>229</v>
      </c>
      <c r="L7183" t="s">
        <v>61</v>
      </c>
      <c r="M7183" t="s">
        <v>61</v>
      </c>
      <c r="N7183" t="s">
        <v>61</v>
      </c>
      <c r="O7183" t="s">
        <v>61</v>
      </c>
      <c r="P7183" t="s">
        <v>61</v>
      </c>
      <c r="Q7183" t="s">
        <v>61</v>
      </c>
      <c r="R7183" t="s">
        <v>61</v>
      </c>
      <c r="S7183" t="s">
        <v>61</v>
      </c>
      <c r="T7183" t="s">
        <v>61</v>
      </c>
      <c r="U7183" t="s">
        <v>61</v>
      </c>
      <c r="V7183" t="s">
        <v>61</v>
      </c>
      <c r="W7183" t="s">
        <v>61</v>
      </c>
      <c r="X7183" t="s">
        <v>61</v>
      </c>
      <c r="Y7183" t="s">
        <v>61</v>
      </c>
      <c r="Z7183" t="s">
        <v>61</v>
      </c>
      <c r="AA7183" t="s">
        <v>61</v>
      </c>
      <c r="AB7183" t="s">
        <v>61</v>
      </c>
      <c r="AC7183" t="s">
        <v>61</v>
      </c>
      <c r="AD7183" t="s">
        <v>61</v>
      </c>
      <c r="AE7183" t="s">
        <v>61</v>
      </c>
      <c r="AF7183" t="s">
        <v>61</v>
      </c>
      <c r="AG7183" t="s">
        <v>61</v>
      </c>
      <c r="AH7183" t="s">
        <v>61</v>
      </c>
      <c r="AI7183" t="s">
        <v>61</v>
      </c>
      <c r="AJ7183" t="s">
        <v>61</v>
      </c>
      <c r="AL7183" t="s">
        <v>245</v>
      </c>
      <c r="AN7183" t="s">
        <v>2165</v>
      </c>
      <c r="AO7183" t="s">
        <v>2166</v>
      </c>
      <c r="AP7183" t="s">
        <v>61</v>
      </c>
      <c r="AR7183" t="s">
        <v>223</v>
      </c>
      <c r="AS7183">
        <v>2023</v>
      </c>
      <c r="AT7183">
        <v>2022</v>
      </c>
      <c r="AU7183">
        <v>6190</v>
      </c>
      <c r="AV7183" t="s">
        <v>61</v>
      </c>
      <c r="AX7183" t="s">
        <v>369</v>
      </c>
      <c r="AY7183" t="s">
        <v>70</v>
      </c>
      <c r="AZ7183" t="s">
        <v>70</v>
      </c>
      <c r="BA7183" t="s">
        <v>70</v>
      </c>
      <c r="BB7183" t="s">
        <v>70</v>
      </c>
      <c r="BC7183" t="s">
        <v>70</v>
      </c>
      <c r="BD7183" t="s">
        <v>70</v>
      </c>
    </row>
    <row r="7184" spans="1:56" x14ac:dyDescent="0.2">
      <c r="A7184" t="s">
        <v>56</v>
      </c>
      <c r="B7184" t="s">
        <v>215</v>
      </c>
      <c r="C7184" t="s">
        <v>365</v>
      </c>
      <c r="D7184" t="s">
        <v>59</v>
      </c>
      <c r="E7184" t="s">
        <v>92</v>
      </c>
      <c r="F7184" t="s">
        <v>61</v>
      </c>
      <c r="G7184" t="s">
        <v>243</v>
      </c>
      <c r="H7184" t="s">
        <v>62</v>
      </c>
      <c r="I7184" t="s">
        <v>218</v>
      </c>
      <c r="J7184" t="s">
        <v>61</v>
      </c>
      <c r="K7184" t="s">
        <v>219</v>
      </c>
      <c r="L7184" t="s">
        <v>61</v>
      </c>
      <c r="M7184" t="s">
        <v>61</v>
      </c>
      <c r="N7184" t="s">
        <v>61</v>
      </c>
      <c r="O7184" t="s">
        <v>61</v>
      </c>
      <c r="P7184" t="s">
        <v>61</v>
      </c>
      <c r="Q7184" t="s">
        <v>61</v>
      </c>
      <c r="R7184" t="s">
        <v>61</v>
      </c>
      <c r="S7184" t="s">
        <v>61</v>
      </c>
      <c r="T7184" t="s">
        <v>61</v>
      </c>
      <c r="U7184" t="s">
        <v>61</v>
      </c>
      <c r="V7184" t="s">
        <v>61</v>
      </c>
      <c r="W7184" t="s">
        <v>61</v>
      </c>
      <c r="X7184" t="s">
        <v>61</v>
      </c>
      <c r="Y7184" t="s">
        <v>61</v>
      </c>
      <c r="Z7184" t="s">
        <v>61</v>
      </c>
      <c r="AA7184" t="s">
        <v>61</v>
      </c>
      <c r="AB7184" t="s">
        <v>61</v>
      </c>
      <c r="AC7184" t="s">
        <v>61</v>
      </c>
      <c r="AD7184" t="s">
        <v>61</v>
      </c>
      <c r="AE7184" t="s">
        <v>61</v>
      </c>
      <c r="AF7184" t="s">
        <v>61</v>
      </c>
      <c r="AG7184" t="s">
        <v>61</v>
      </c>
      <c r="AH7184" t="s">
        <v>61</v>
      </c>
      <c r="AI7184" t="s">
        <v>61</v>
      </c>
      <c r="AJ7184" t="s">
        <v>61</v>
      </c>
      <c r="AL7184" t="s">
        <v>245</v>
      </c>
      <c r="AN7184" t="s">
        <v>2165</v>
      </c>
      <c r="AO7184" t="s">
        <v>2166</v>
      </c>
      <c r="AP7184" t="s">
        <v>61</v>
      </c>
      <c r="AR7184" t="s">
        <v>223</v>
      </c>
      <c r="AS7184">
        <v>2023</v>
      </c>
      <c r="AT7184">
        <v>2022</v>
      </c>
      <c r="AU7184">
        <v>188813</v>
      </c>
      <c r="AV7184" t="s">
        <v>61</v>
      </c>
      <c r="AX7184" t="s">
        <v>369</v>
      </c>
      <c r="AY7184" t="s">
        <v>70</v>
      </c>
      <c r="AZ7184" t="s">
        <v>70</v>
      </c>
      <c r="BA7184" t="s">
        <v>70</v>
      </c>
      <c r="BB7184" t="s">
        <v>70</v>
      </c>
      <c r="BC7184" t="s">
        <v>70</v>
      </c>
      <c r="BD7184" t="s">
        <v>70</v>
      </c>
    </row>
    <row r="7185" spans="1:56" x14ac:dyDescent="0.2">
      <c r="A7185" t="s">
        <v>56</v>
      </c>
      <c r="B7185" t="s">
        <v>215</v>
      </c>
      <c r="C7185" t="s">
        <v>365</v>
      </c>
      <c r="D7185" t="s">
        <v>59</v>
      </c>
      <c r="E7185" t="s">
        <v>92</v>
      </c>
      <c r="F7185" t="s">
        <v>61</v>
      </c>
      <c r="G7185" t="s">
        <v>243</v>
      </c>
      <c r="H7185" t="s">
        <v>62</v>
      </c>
      <c r="I7185" t="s">
        <v>218</v>
      </c>
      <c r="J7185" t="s">
        <v>61</v>
      </c>
      <c r="K7185" t="s">
        <v>225</v>
      </c>
      <c r="L7185" t="s">
        <v>61</v>
      </c>
      <c r="M7185" t="s">
        <v>61</v>
      </c>
      <c r="N7185" t="s">
        <v>61</v>
      </c>
      <c r="O7185" t="s">
        <v>61</v>
      </c>
      <c r="P7185" t="s">
        <v>61</v>
      </c>
      <c r="Q7185" t="s">
        <v>61</v>
      </c>
      <c r="R7185" t="s">
        <v>61</v>
      </c>
      <c r="S7185" t="s">
        <v>61</v>
      </c>
      <c r="T7185" t="s">
        <v>61</v>
      </c>
      <c r="U7185" t="s">
        <v>61</v>
      </c>
      <c r="V7185" t="s">
        <v>61</v>
      </c>
      <c r="W7185" t="s">
        <v>61</v>
      </c>
      <c r="X7185" t="s">
        <v>61</v>
      </c>
      <c r="Y7185" t="s">
        <v>61</v>
      </c>
      <c r="Z7185" t="s">
        <v>61</v>
      </c>
      <c r="AA7185" t="s">
        <v>61</v>
      </c>
      <c r="AB7185" t="s">
        <v>61</v>
      </c>
      <c r="AC7185" t="s">
        <v>61</v>
      </c>
      <c r="AD7185" t="s">
        <v>61</v>
      </c>
      <c r="AE7185" t="s">
        <v>61</v>
      </c>
      <c r="AF7185" t="s">
        <v>61</v>
      </c>
      <c r="AG7185" t="s">
        <v>61</v>
      </c>
      <c r="AH7185" t="s">
        <v>61</v>
      </c>
      <c r="AI7185" t="s">
        <v>61</v>
      </c>
      <c r="AJ7185" t="s">
        <v>61</v>
      </c>
      <c r="AL7185" t="s">
        <v>245</v>
      </c>
      <c r="AN7185" t="s">
        <v>2165</v>
      </c>
      <c r="AO7185" t="s">
        <v>2166</v>
      </c>
      <c r="AP7185" t="s">
        <v>61</v>
      </c>
      <c r="AR7185" t="s">
        <v>223</v>
      </c>
      <c r="AS7185">
        <v>2023</v>
      </c>
      <c r="AT7185">
        <v>2022</v>
      </c>
      <c r="AU7185">
        <v>20433</v>
      </c>
      <c r="AV7185" t="s">
        <v>61</v>
      </c>
      <c r="AX7185" t="s">
        <v>369</v>
      </c>
      <c r="AY7185" t="s">
        <v>70</v>
      </c>
      <c r="AZ7185" t="s">
        <v>70</v>
      </c>
      <c r="BA7185" t="s">
        <v>70</v>
      </c>
      <c r="BB7185" t="s">
        <v>70</v>
      </c>
      <c r="BC7185" t="s">
        <v>70</v>
      </c>
      <c r="BD7185" t="s">
        <v>70</v>
      </c>
    </row>
    <row r="7186" spans="1:56" x14ac:dyDescent="0.2">
      <c r="A7186" t="s">
        <v>56</v>
      </c>
      <c r="B7186" t="s">
        <v>215</v>
      </c>
      <c r="C7186" t="s">
        <v>365</v>
      </c>
      <c r="D7186" t="s">
        <v>59</v>
      </c>
      <c r="E7186" t="s">
        <v>92</v>
      </c>
      <c r="F7186" t="s">
        <v>61</v>
      </c>
      <c r="G7186" t="s">
        <v>243</v>
      </c>
      <c r="H7186" t="s">
        <v>62</v>
      </c>
      <c r="I7186" t="s">
        <v>218</v>
      </c>
      <c r="J7186" t="s">
        <v>61</v>
      </c>
      <c r="K7186" t="s">
        <v>229</v>
      </c>
      <c r="L7186" t="s">
        <v>61</v>
      </c>
      <c r="M7186" t="s">
        <v>61</v>
      </c>
      <c r="N7186" t="s">
        <v>61</v>
      </c>
      <c r="O7186" t="s">
        <v>61</v>
      </c>
      <c r="P7186" t="s">
        <v>61</v>
      </c>
      <c r="Q7186" t="s">
        <v>61</v>
      </c>
      <c r="R7186" t="s">
        <v>61</v>
      </c>
      <c r="S7186" t="s">
        <v>61</v>
      </c>
      <c r="T7186" t="s">
        <v>61</v>
      </c>
      <c r="U7186" t="s">
        <v>61</v>
      </c>
      <c r="V7186" t="s">
        <v>61</v>
      </c>
      <c r="W7186" t="s">
        <v>61</v>
      </c>
      <c r="X7186" t="s">
        <v>61</v>
      </c>
      <c r="Y7186" t="s">
        <v>61</v>
      </c>
      <c r="Z7186" t="s">
        <v>61</v>
      </c>
      <c r="AA7186" t="s">
        <v>61</v>
      </c>
      <c r="AB7186" t="s">
        <v>61</v>
      </c>
      <c r="AC7186" t="s">
        <v>61</v>
      </c>
      <c r="AD7186" t="s">
        <v>61</v>
      </c>
      <c r="AE7186" t="s">
        <v>61</v>
      </c>
      <c r="AF7186" t="s">
        <v>61</v>
      </c>
      <c r="AG7186" t="s">
        <v>61</v>
      </c>
      <c r="AH7186" t="s">
        <v>61</v>
      </c>
      <c r="AI7186" t="s">
        <v>61</v>
      </c>
      <c r="AJ7186" t="s">
        <v>61</v>
      </c>
      <c r="AL7186" t="s">
        <v>245</v>
      </c>
      <c r="AN7186" t="s">
        <v>2165</v>
      </c>
      <c r="AO7186" t="s">
        <v>2166</v>
      </c>
      <c r="AP7186" t="s">
        <v>61</v>
      </c>
      <c r="AR7186" t="s">
        <v>223</v>
      </c>
      <c r="AS7186">
        <v>2023</v>
      </c>
      <c r="AT7186">
        <v>2022</v>
      </c>
      <c r="AU7186">
        <v>13522</v>
      </c>
      <c r="AV7186" t="s">
        <v>61</v>
      </c>
      <c r="AX7186" t="s">
        <v>369</v>
      </c>
      <c r="AY7186" t="s">
        <v>70</v>
      </c>
      <c r="AZ7186" t="s">
        <v>70</v>
      </c>
      <c r="BA7186" t="s">
        <v>70</v>
      </c>
      <c r="BB7186" t="s">
        <v>70</v>
      </c>
      <c r="BC7186" t="s">
        <v>70</v>
      </c>
      <c r="BD7186" t="s">
        <v>70</v>
      </c>
    </row>
    <row r="7187" spans="1:56" x14ac:dyDescent="0.2">
      <c r="A7187" t="s">
        <v>56</v>
      </c>
      <c r="B7187" t="s">
        <v>215</v>
      </c>
      <c r="C7187" t="s">
        <v>365</v>
      </c>
      <c r="D7187" t="s">
        <v>59</v>
      </c>
      <c r="E7187" t="s">
        <v>92</v>
      </c>
      <c r="F7187" t="s">
        <v>61</v>
      </c>
      <c r="G7187" t="s">
        <v>243</v>
      </c>
      <c r="H7187" t="s">
        <v>71</v>
      </c>
      <c r="I7187" t="s">
        <v>230</v>
      </c>
      <c r="J7187" t="s">
        <v>61</v>
      </c>
      <c r="K7187" t="s">
        <v>219</v>
      </c>
      <c r="L7187" t="s">
        <v>61</v>
      </c>
      <c r="M7187" t="s">
        <v>61</v>
      </c>
      <c r="N7187" t="s">
        <v>61</v>
      </c>
      <c r="O7187" t="s">
        <v>61</v>
      </c>
      <c r="P7187" t="s">
        <v>61</v>
      </c>
      <c r="Q7187" t="s">
        <v>61</v>
      </c>
      <c r="R7187" t="s">
        <v>61</v>
      </c>
      <c r="S7187" t="s">
        <v>61</v>
      </c>
      <c r="T7187" t="s">
        <v>61</v>
      </c>
      <c r="U7187" t="s">
        <v>61</v>
      </c>
      <c r="V7187" t="s">
        <v>61</v>
      </c>
      <c r="W7187" t="s">
        <v>61</v>
      </c>
      <c r="X7187" t="s">
        <v>61</v>
      </c>
      <c r="Y7187" t="s">
        <v>61</v>
      </c>
      <c r="Z7187" t="s">
        <v>61</v>
      </c>
      <c r="AA7187" t="s">
        <v>61</v>
      </c>
      <c r="AB7187" t="s">
        <v>61</v>
      </c>
      <c r="AC7187" t="s">
        <v>61</v>
      </c>
      <c r="AD7187" t="s">
        <v>61</v>
      </c>
      <c r="AE7187" t="s">
        <v>61</v>
      </c>
      <c r="AF7187" t="s">
        <v>61</v>
      </c>
      <c r="AG7187" t="s">
        <v>61</v>
      </c>
      <c r="AH7187" t="s">
        <v>61</v>
      </c>
      <c r="AI7187" t="s">
        <v>61</v>
      </c>
      <c r="AJ7187" t="s">
        <v>61</v>
      </c>
      <c r="AL7187" t="s">
        <v>245</v>
      </c>
      <c r="AN7187" t="s">
        <v>2165</v>
      </c>
      <c r="AO7187" t="s">
        <v>2166</v>
      </c>
      <c r="AP7187" t="s">
        <v>61</v>
      </c>
      <c r="AR7187" t="s">
        <v>223</v>
      </c>
      <c r="AS7187">
        <v>2023</v>
      </c>
      <c r="AT7187">
        <v>2022</v>
      </c>
      <c r="AU7187">
        <v>2531</v>
      </c>
      <c r="AV7187" t="s">
        <v>61</v>
      </c>
      <c r="AX7187" t="s">
        <v>369</v>
      </c>
      <c r="AY7187" t="s">
        <v>70</v>
      </c>
      <c r="AZ7187" t="s">
        <v>70</v>
      </c>
      <c r="BA7187" t="s">
        <v>70</v>
      </c>
      <c r="BB7187" t="s">
        <v>70</v>
      </c>
      <c r="BC7187" t="s">
        <v>70</v>
      </c>
      <c r="BD7187" t="s">
        <v>70</v>
      </c>
    </row>
    <row r="7188" spans="1:56" x14ac:dyDescent="0.2">
      <c r="A7188" t="s">
        <v>56</v>
      </c>
      <c r="B7188" t="s">
        <v>215</v>
      </c>
      <c r="C7188" t="s">
        <v>365</v>
      </c>
      <c r="D7188" t="s">
        <v>59</v>
      </c>
      <c r="E7188" t="s">
        <v>92</v>
      </c>
      <c r="F7188" t="s">
        <v>61</v>
      </c>
      <c r="G7188" t="s">
        <v>243</v>
      </c>
      <c r="H7188" t="s">
        <v>71</v>
      </c>
      <c r="I7188" t="s">
        <v>230</v>
      </c>
      <c r="J7188" t="s">
        <v>61</v>
      </c>
      <c r="K7188" t="s">
        <v>229</v>
      </c>
      <c r="L7188" t="s">
        <v>61</v>
      </c>
      <c r="M7188" t="s">
        <v>61</v>
      </c>
      <c r="N7188" t="s">
        <v>61</v>
      </c>
      <c r="O7188" t="s">
        <v>61</v>
      </c>
      <c r="P7188" t="s">
        <v>61</v>
      </c>
      <c r="Q7188" t="s">
        <v>61</v>
      </c>
      <c r="R7188" t="s">
        <v>61</v>
      </c>
      <c r="S7188" t="s">
        <v>61</v>
      </c>
      <c r="T7188" t="s">
        <v>61</v>
      </c>
      <c r="U7188" t="s">
        <v>61</v>
      </c>
      <c r="V7188" t="s">
        <v>61</v>
      </c>
      <c r="W7188" t="s">
        <v>61</v>
      </c>
      <c r="X7188" t="s">
        <v>61</v>
      </c>
      <c r="Y7188" t="s">
        <v>61</v>
      </c>
      <c r="Z7188" t="s">
        <v>61</v>
      </c>
      <c r="AA7188" t="s">
        <v>61</v>
      </c>
      <c r="AB7188" t="s">
        <v>61</v>
      </c>
      <c r="AC7188" t="s">
        <v>61</v>
      </c>
      <c r="AD7188" t="s">
        <v>61</v>
      </c>
      <c r="AE7188" t="s">
        <v>61</v>
      </c>
      <c r="AF7188" t="s">
        <v>61</v>
      </c>
      <c r="AG7188" t="s">
        <v>61</v>
      </c>
      <c r="AH7188" t="s">
        <v>61</v>
      </c>
      <c r="AI7188" t="s">
        <v>61</v>
      </c>
      <c r="AJ7188" t="s">
        <v>61</v>
      </c>
      <c r="AL7188" t="s">
        <v>245</v>
      </c>
      <c r="AN7188" t="s">
        <v>2165</v>
      </c>
      <c r="AO7188" t="s">
        <v>2166</v>
      </c>
      <c r="AP7188" t="s">
        <v>61</v>
      </c>
      <c r="AR7188" t="s">
        <v>223</v>
      </c>
      <c r="AS7188">
        <v>2023</v>
      </c>
      <c r="AT7188">
        <v>2022</v>
      </c>
      <c r="AU7188">
        <v>504</v>
      </c>
      <c r="AV7188" t="s">
        <v>61</v>
      </c>
      <c r="AX7188" t="s">
        <v>369</v>
      </c>
      <c r="AY7188" t="s">
        <v>70</v>
      </c>
      <c r="AZ7188" t="s">
        <v>70</v>
      </c>
      <c r="BA7188" t="s">
        <v>70</v>
      </c>
      <c r="BB7188" t="s">
        <v>70</v>
      </c>
      <c r="BC7188" t="s">
        <v>70</v>
      </c>
      <c r="BD7188" t="s">
        <v>70</v>
      </c>
    </row>
    <row r="7189" spans="1:56" x14ac:dyDescent="0.2">
      <c r="A7189" t="s">
        <v>56</v>
      </c>
      <c r="B7189" t="s">
        <v>215</v>
      </c>
      <c r="C7189" t="s">
        <v>365</v>
      </c>
      <c r="D7189" t="s">
        <v>59</v>
      </c>
      <c r="E7189" t="s">
        <v>92</v>
      </c>
      <c r="F7189" t="s">
        <v>61</v>
      </c>
      <c r="G7189" t="s">
        <v>243</v>
      </c>
      <c r="H7189" t="s">
        <v>71</v>
      </c>
      <c r="I7189" t="s">
        <v>231</v>
      </c>
      <c r="J7189" t="s">
        <v>61</v>
      </c>
      <c r="K7189" t="s">
        <v>219</v>
      </c>
      <c r="L7189" t="s">
        <v>61</v>
      </c>
      <c r="M7189" t="s">
        <v>61</v>
      </c>
      <c r="N7189" t="s">
        <v>61</v>
      </c>
      <c r="O7189" t="s">
        <v>61</v>
      </c>
      <c r="P7189" t="s">
        <v>61</v>
      </c>
      <c r="Q7189" t="s">
        <v>61</v>
      </c>
      <c r="R7189" t="s">
        <v>61</v>
      </c>
      <c r="S7189" t="s">
        <v>61</v>
      </c>
      <c r="T7189" t="s">
        <v>61</v>
      </c>
      <c r="U7189" t="s">
        <v>61</v>
      </c>
      <c r="V7189" t="s">
        <v>61</v>
      </c>
      <c r="W7189" t="s">
        <v>61</v>
      </c>
      <c r="X7189" t="s">
        <v>61</v>
      </c>
      <c r="Y7189" t="s">
        <v>61</v>
      </c>
      <c r="Z7189" t="s">
        <v>61</v>
      </c>
      <c r="AA7189" t="s">
        <v>61</v>
      </c>
      <c r="AB7189" t="s">
        <v>61</v>
      </c>
      <c r="AC7189" t="s">
        <v>61</v>
      </c>
      <c r="AD7189" t="s">
        <v>61</v>
      </c>
      <c r="AE7189" t="s">
        <v>61</v>
      </c>
      <c r="AF7189" t="s">
        <v>61</v>
      </c>
      <c r="AG7189" t="s">
        <v>61</v>
      </c>
      <c r="AH7189" t="s">
        <v>61</v>
      </c>
      <c r="AI7189" t="s">
        <v>61</v>
      </c>
      <c r="AJ7189" t="s">
        <v>61</v>
      </c>
      <c r="AL7189" t="s">
        <v>245</v>
      </c>
      <c r="AN7189" t="s">
        <v>2165</v>
      </c>
      <c r="AO7189" t="s">
        <v>2166</v>
      </c>
      <c r="AP7189" t="s">
        <v>61</v>
      </c>
      <c r="AR7189" t="s">
        <v>223</v>
      </c>
      <c r="AS7189">
        <v>2023</v>
      </c>
      <c r="AT7189">
        <v>2022</v>
      </c>
      <c r="AU7189">
        <v>1650</v>
      </c>
      <c r="AV7189" t="s">
        <v>61</v>
      </c>
      <c r="AX7189" t="s">
        <v>369</v>
      </c>
      <c r="AY7189" t="s">
        <v>70</v>
      </c>
      <c r="AZ7189" t="s">
        <v>70</v>
      </c>
      <c r="BA7189" t="s">
        <v>70</v>
      </c>
      <c r="BB7189" t="s">
        <v>70</v>
      </c>
      <c r="BC7189" t="s">
        <v>70</v>
      </c>
      <c r="BD7189" t="s">
        <v>70</v>
      </c>
    </row>
    <row r="7190" spans="1:56" x14ac:dyDescent="0.2">
      <c r="A7190" t="s">
        <v>56</v>
      </c>
      <c r="B7190" t="s">
        <v>215</v>
      </c>
      <c r="C7190" t="s">
        <v>365</v>
      </c>
      <c r="D7190" t="s">
        <v>59</v>
      </c>
      <c r="E7190" t="s">
        <v>92</v>
      </c>
      <c r="F7190" t="s">
        <v>61</v>
      </c>
      <c r="G7190" t="s">
        <v>243</v>
      </c>
      <c r="H7190" t="s">
        <v>71</v>
      </c>
      <c r="I7190" t="s">
        <v>231</v>
      </c>
      <c r="J7190" t="s">
        <v>61</v>
      </c>
      <c r="K7190" t="s">
        <v>229</v>
      </c>
      <c r="L7190" t="s">
        <v>61</v>
      </c>
      <c r="M7190" t="s">
        <v>61</v>
      </c>
      <c r="N7190" t="s">
        <v>61</v>
      </c>
      <c r="O7190" t="s">
        <v>61</v>
      </c>
      <c r="P7190" t="s">
        <v>61</v>
      </c>
      <c r="Q7190" t="s">
        <v>61</v>
      </c>
      <c r="R7190" t="s">
        <v>61</v>
      </c>
      <c r="S7190" t="s">
        <v>61</v>
      </c>
      <c r="T7190" t="s">
        <v>61</v>
      </c>
      <c r="U7190" t="s">
        <v>61</v>
      </c>
      <c r="V7190" t="s">
        <v>61</v>
      </c>
      <c r="W7190" t="s">
        <v>61</v>
      </c>
      <c r="X7190" t="s">
        <v>61</v>
      </c>
      <c r="Y7190" t="s">
        <v>61</v>
      </c>
      <c r="Z7190" t="s">
        <v>61</v>
      </c>
      <c r="AA7190" t="s">
        <v>61</v>
      </c>
      <c r="AB7190" t="s">
        <v>61</v>
      </c>
      <c r="AC7190" t="s">
        <v>61</v>
      </c>
      <c r="AD7190" t="s">
        <v>61</v>
      </c>
      <c r="AE7190" t="s">
        <v>61</v>
      </c>
      <c r="AF7190" t="s">
        <v>61</v>
      </c>
      <c r="AG7190" t="s">
        <v>61</v>
      </c>
      <c r="AH7190" t="s">
        <v>61</v>
      </c>
      <c r="AI7190" t="s">
        <v>61</v>
      </c>
      <c r="AJ7190" t="s">
        <v>61</v>
      </c>
      <c r="AL7190" t="s">
        <v>245</v>
      </c>
      <c r="AN7190" t="s">
        <v>2165</v>
      </c>
      <c r="AO7190" t="s">
        <v>2166</v>
      </c>
      <c r="AP7190" t="s">
        <v>61</v>
      </c>
      <c r="AR7190" t="s">
        <v>223</v>
      </c>
      <c r="AS7190">
        <v>2023</v>
      </c>
      <c r="AT7190">
        <v>2022</v>
      </c>
      <c r="AU7190">
        <v>328</v>
      </c>
      <c r="AV7190" t="s">
        <v>61</v>
      </c>
      <c r="AX7190" t="s">
        <v>369</v>
      </c>
      <c r="AY7190" t="s">
        <v>70</v>
      </c>
      <c r="AZ7190" t="s">
        <v>70</v>
      </c>
      <c r="BA7190" t="s">
        <v>70</v>
      </c>
      <c r="BB7190" t="s">
        <v>70</v>
      </c>
      <c r="BC7190" t="s">
        <v>70</v>
      </c>
      <c r="BD7190" t="s">
        <v>70</v>
      </c>
    </row>
    <row r="7191" spans="1:56" x14ac:dyDescent="0.2">
      <c r="A7191" t="s">
        <v>56</v>
      </c>
      <c r="B7191" t="s">
        <v>215</v>
      </c>
      <c r="C7191" t="s">
        <v>365</v>
      </c>
      <c r="D7191" t="s">
        <v>59</v>
      </c>
      <c r="E7191" t="s">
        <v>92</v>
      </c>
      <c r="F7191" t="s">
        <v>61</v>
      </c>
      <c r="G7191" t="s">
        <v>243</v>
      </c>
      <c r="H7191" t="s">
        <v>71</v>
      </c>
      <c r="I7191" t="s">
        <v>232</v>
      </c>
      <c r="J7191" t="s">
        <v>61</v>
      </c>
      <c r="K7191" t="s">
        <v>219</v>
      </c>
      <c r="L7191" t="s">
        <v>61</v>
      </c>
      <c r="M7191" t="s">
        <v>61</v>
      </c>
      <c r="N7191" t="s">
        <v>61</v>
      </c>
      <c r="O7191" t="s">
        <v>61</v>
      </c>
      <c r="P7191" t="s">
        <v>61</v>
      </c>
      <c r="Q7191" t="s">
        <v>61</v>
      </c>
      <c r="R7191" t="s">
        <v>61</v>
      </c>
      <c r="S7191" t="s">
        <v>61</v>
      </c>
      <c r="T7191" t="s">
        <v>61</v>
      </c>
      <c r="U7191" t="s">
        <v>61</v>
      </c>
      <c r="V7191" t="s">
        <v>61</v>
      </c>
      <c r="W7191" t="s">
        <v>61</v>
      </c>
      <c r="X7191" t="s">
        <v>61</v>
      </c>
      <c r="Y7191" t="s">
        <v>61</v>
      </c>
      <c r="Z7191" t="s">
        <v>61</v>
      </c>
      <c r="AA7191" t="s">
        <v>61</v>
      </c>
      <c r="AB7191" t="s">
        <v>61</v>
      </c>
      <c r="AC7191" t="s">
        <v>61</v>
      </c>
      <c r="AD7191" t="s">
        <v>61</v>
      </c>
      <c r="AE7191" t="s">
        <v>61</v>
      </c>
      <c r="AF7191" t="s">
        <v>61</v>
      </c>
      <c r="AG7191" t="s">
        <v>61</v>
      </c>
      <c r="AH7191" t="s">
        <v>61</v>
      </c>
      <c r="AI7191" t="s">
        <v>61</v>
      </c>
      <c r="AJ7191" t="s">
        <v>61</v>
      </c>
      <c r="AL7191" t="s">
        <v>245</v>
      </c>
      <c r="AN7191" t="s">
        <v>2165</v>
      </c>
      <c r="AO7191" t="s">
        <v>2166</v>
      </c>
      <c r="AP7191" t="s">
        <v>61</v>
      </c>
      <c r="AR7191" t="s">
        <v>223</v>
      </c>
      <c r="AS7191">
        <v>2023</v>
      </c>
      <c r="AT7191">
        <v>2022</v>
      </c>
      <c r="AU7191">
        <v>386</v>
      </c>
      <c r="AV7191" t="s">
        <v>61</v>
      </c>
      <c r="AX7191" t="s">
        <v>369</v>
      </c>
      <c r="AY7191" t="s">
        <v>70</v>
      </c>
      <c r="AZ7191" t="s">
        <v>70</v>
      </c>
      <c r="BA7191" t="s">
        <v>70</v>
      </c>
      <c r="BB7191" t="s">
        <v>70</v>
      </c>
      <c r="BC7191" t="s">
        <v>70</v>
      </c>
      <c r="BD7191" t="s">
        <v>70</v>
      </c>
    </row>
    <row r="7192" spans="1:56" x14ac:dyDescent="0.2">
      <c r="A7192" t="s">
        <v>56</v>
      </c>
      <c r="B7192" t="s">
        <v>215</v>
      </c>
      <c r="C7192" t="s">
        <v>365</v>
      </c>
      <c r="D7192" t="s">
        <v>59</v>
      </c>
      <c r="E7192" t="s">
        <v>92</v>
      </c>
      <c r="F7192" t="s">
        <v>61</v>
      </c>
      <c r="G7192" t="s">
        <v>243</v>
      </c>
      <c r="H7192" t="s">
        <v>71</v>
      </c>
      <c r="I7192" t="s">
        <v>232</v>
      </c>
      <c r="J7192" t="s">
        <v>61</v>
      </c>
      <c r="K7192" t="s">
        <v>229</v>
      </c>
      <c r="L7192" t="s">
        <v>61</v>
      </c>
      <c r="M7192" t="s">
        <v>61</v>
      </c>
      <c r="N7192" t="s">
        <v>61</v>
      </c>
      <c r="O7192" t="s">
        <v>61</v>
      </c>
      <c r="P7192" t="s">
        <v>61</v>
      </c>
      <c r="Q7192" t="s">
        <v>61</v>
      </c>
      <c r="R7192" t="s">
        <v>61</v>
      </c>
      <c r="S7192" t="s">
        <v>61</v>
      </c>
      <c r="T7192" t="s">
        <v>61</v>
      </c>
      <c r="U7192" t="s">
        <v>61</v>
      </c>
      <c r="V7192" t="s">
        <v>61</v>
      </c>
      <c r="W7192" t="s">
        <v>61</v>
      </c>
      <c r="X7192" t="s">
        <v>61</v>
      </c>
      <c r="Y7192" t="s">
        <v>61</v>
      </c>
      <c r="Z7192" t="s">
        <v>61</v>
      </c>
      <c r="AA7192" t="s">
        <v>61</v>
      </c>
      <c r="AB7192" t="s">
        <v>61</v>
      </c>
      <c r="AC7192" t="s">
        <v>61</v>
      </c>
      <c r="AD7192" t="s">
        <v>61</v>
      </c>
      <c r="AE7192" t="s">
        <v>61</v>
      </c>
      <c r="AF7192" t="s">
        <v>61</v>
      </c>
      <c r="AG7192" t="s">
        <v>61</v>
      </c>
      <c r="AH7192" t="s">
        <v>61</v>
      </c>
      <c r="AI7192" t="s">
        <v>61</v>
      </c>
      <c r="AJ7192" t="s">
        <v>61</v>
      </c>
      <c r="AL7192" t="s">
        <v>245</v>
      </c>
      <c r="AN7192" t="s">
        <v>2165</v>
      </c>
      <c r="AO7192" t="s">
        <v>2166</v>
      </c>
      <c r="AP7192" t="s">
        <v>61</v>
      </c>
      <c r="AR7192" t="s">
        <v>223</v>
      </c>
      <c r="AS7192">
        <v>2023</v>
      </c>
      <c r="AT7192">
        <v>2022</v>
      </c>
      <c r="AU7192">
        <v>77</v>
      </c>
      <c r="AV7192" t="s">
        <v>61</v>
      </c>
      <c r="AX7192" t="s">
        <v>369</v>
      </c>
      <c r="AY7192" t="s">
        <v>70</v>
      </c>
      <c r="AZ7192" t="s">
        <v>70</v>
      </c>
      <c r="BA7192" t="s">
        <v>70</v>
      </c>
      <c r="BB7192" t="s">
        <v>70</v>
      </c>
      <c r="BC7192" t="s">
        <v>70</v>
      </c>
      <c r="BD7192" t="s">
        <v>70</v>
      </c>
    </row>
    <row r="7193" spans="1:56" x14ac:dyDescent="0.2">
      <c r="A7193" t="s">
        <v>56</v>
      </c>
      <c r="B7193" t="s">
        <v>215</v>
      </c>
      <c r="C7193" t="s">
        <v>365</v>
      </c>
      <c r="D7193" t="s">
        <v>59</v>
      </c>
      <c r="E7193" t="s">
        <v>92</v>
      </c>
      <c r="F7193" t="s">
        <v>61</v>
      </c>
      <c r="G7193" t="s">
        <v>243</v>
      </c>
      <c r="H7193" t="s">
        <v>62</v>
      </c>
      <c r="I7193" t="s">
        <v>233</v>
      </c>
      <c r="J7193" t="s">
        <v>61</v>
      </c>
      <c r="K7193" t="s">
        <v>219</v>
      </c>
      <c r="L7193" t="s">
        <v>61</v>
      </c>
      <c r="M7193" t="s">
        <v>61</v>
      </c>
      <c r="N7193" t="s">
        <v>61</v>
      </c>
      <c r="O7193" t="s">
        <v>61</v>
      </c>
      <c r="P7193" t="s">
        <v>61</v>
      </c>
      <c r="Q7193" t="s">
        <v>61</v>
      </c>
      <c r="R7193" t="s">
        <v>61</v>
      </c>
      <c r="S7193" t="s">
        <v>61</v>
      </c>
      <c r="T7193" t="s">
        <v>61</v>
      </c>
      <c r="U7193" t="s">
        <v>61</v>
      </c>
      <c r="V7193" t="s">
        <v>61</v>
      </c>
      <c r="W7193" t="s">
        <v>61</v>
      </c>
      <c r="X7193" t="s">
        <v>61</v>
      </c>
      <c r="Y7193" t="s">
        <v>61</v>
      </c>
      <c r="Z7193" t="s">
        <v>61</v>
      </c>
      <c r="AA7193" t="s">
        <v>61</v>
      </c>
      <c r="AB7193" t="s">
        <v>61</v>
      </c>
      <c r="AC7193" t="s">
        <v>61</v>
      </c>
      <c r="AD7193" t="s">
        <v>61</v>
      </c>
      <c r="AE7193" t="s">
        <v>61</v>
      </c>
      <c r="AF7193" t="s">
        <v>61</v>
      </c>
      <c r="AG7193" t="s">
        <v>61</v>
      </c>
      <c r="AH7193" t="s">
        <v>61</v>
      </c>
      <c r="AI7193" t="s">
        <v>61</v>
      </c>
      <c r="AJ7193" t="s">
        <v>61</v>
      </c>
      <c r="AL7193" t="s">
        <v>245</v>
      </c>
      <c r="AN7193" t="s">
        <v>2165</v>
      </c>
      <c r="AO7193" t="s">
        <v>2166</v>
      </c>
      <c r="AP7193" t="s">
        <v>61</v>
      </c>
      <c r="AR7193" t="s">
        <v>223</v>
      </c>
      <c r="AS7193">
        <v>2023</v>
      </c>
      <c r="AT7193">
        <v>2022</v>
      </c>
      <c r="AU7193">
        <v>362506</v>
      </c>
      <c r="AV7193" t="s">
        <v>61</v>
      </c>
      <c r="AX7193" t="s">
        <v>369</v>
      </c>
      <c r="AY7193" t="s">
        <v>70</v>
      </c>
      <c r="AZ7193" t="s">
        <v>70</v>
      </c>
      <c r="BA7193" t="s">
        <v>70</v>
      </c>
      <c r="BB7193" t="s">
        <v>70</v>
      </c>
      <c r="BC7193" t="s">
        <v>70</v>
      </c>
      <c r="BD7193" t="s">
        <v>70</v>
      </c>
    </row>
    <row r="7194" spans="1:56" x14ac:dyDescent="0.2">
      <c r="A7194" t="s">
        <v>56</v>
      </c>
      <c r="B7194" t="s">
        <v>215</v>
      </c>
      <c r="C7194" t="s">
        <v>365</v>
      </c>
      <c r="D7194" t="s">
        <v>59</v>
      </c>
      <c r="E7194" t="s">
        <v>92</v>
      </c>
      <c r="F7194" t="s">
        <v>61</v>
      </c>
      <c r="G7194" t="s">
        <v>243</v>
      </c>
      <c r="H7194" t="s">
        <v>62</v>
      </c>
      <c r="I7194" t="s">
        <v>233</v>
      </c>
      <c r="J7194" t="s">
        <v>61</v>
      </c>
      <c r="K7194" t="s">
        <v>225</v>
      </c>
      <c r="L7194" t="s">
        <v>61</v>
      </c>
      <c r="M7194" t="s">
        <v>61</v>
      </c>
      <c r="N7194" t="s">
        <v>61</v>
      </c>
      <c r="O7194" t="s">
        <v>61</v>
      </c>
      <c r="P7194" t="s">
        <v>61</v>
      </c>
      <c r="Q7194" t="s">
        <v>61</v>
      </c>
      <c r="R7194" t="s">
        <v>61</v>
      </c>
      <c r="S7194" t="s">
        <v>61</v>
      </c>
      <c r="T7194" t="s">
        <v>61</v>
      </c>
      <c r="U7194" t="s">
        <v>61</v>
      </c>
      <c r="V7194" t="s">
        <v>61</v>
      </c>
      <c r="W7194" t="s">
        <v>61</v>
      </c>
      <c r="X7194" t="s">
        <v>61</v>
      </c>
      <c r="Y7194" t="s">
        <v>61</v>
      </c>
      <c r="Z7194" t="s">
        <v>61</v>
      </c>
      <c r="AA7194" t="s">
        <v>61</v>
      </c>
      <c r="AB7194" t="s">
        <v>61</v>
      </c>
      <c r="AC7194" t="s">
        <v>61</v>
      </c>
      <c r="AD7194" t="s">
        <v>61</v>
      </c>
      <c r="AE7194" t="s">
        <v>61</v>
      </c>
      <c r="AF7194" t="s">
        <v>61</v>
      </c>
      <c r="AG7194" t="s">
        <v>61</v>
      </c>
      <c r="AH7194" t="s">
        <v>61</v>
      </c>
      <c r="AI7194" t="s">
        <v>61</v>
      </c>
      <c r="AJ7194" t="s">
        <v>61</v>
      </c>
      <c r="AL7194" t="s">
        <v>245</v>
      </c>
      <c r="AN7194" t="s">
        <v>2165</v>
      </c>
      <c r="AO7194" t="s">
        <v>2166</v>
      </c>
      <c r="AP7194" t="s">
        <v>61</v>
      </c>
      <c r="AR7194" t="s">
        <v>223</v>
      </c>
      <c r="AS7194">
        <v>2023</v>
      </c>
      <c r="AT7194">
        <v>2022</v>
      </c>
      <c r="AU7194">
        <v>279069</v>
      </c>
      <c r="AV7194" t="s">
        <v>61</v>
      </c>
      <c r="AX7194" t="s">
        <v>369</v>
      </c>
      <c r="AY7194" t="s">
        <v>70</v>
      </c>
      <c r="AZ7194" t="s">
        <v>70</v>
      </c>
      <c r="BA7194" t="s">
        <v>70</v>
      </c>
      <c r="BB7194" t="s">
        <v>70</v>
      </c>
      <c r="BC7194" t="s">
        <v>70</v>
      </c>
      <c r="BD7194" t="s">
        <v>70</v>
      </c>
    </row>
    <row r="7195" spans="1:56" x14ac:dyDescent="0.2">
      <c r="A7195" t="s">
        <v>56</v>
      </c>
      <c r="B7195" t="s">
        <v>215</v>
      </c>
      <c r="C7195" t="s">
        <v>365</v>
      </c>
      <c r="D7195" t="s">
        <v>59</v>
      </c>
      <c r="E7195" t="s">
        <v>92</v>
      </c>
      <c r="F7195" t="s">
        <v>61</v>
      </c>
      <c r="G7195" t="s">
        <v>243</v>
      </c>
      <c r="H7195" t="s">
        <v>62</v>
      </c>
      <c r="I7195" t="s">
        <v>233</v>
      </c>
      <c r="J7195" t="s">
        <v>61</v>
      </c>
      <c r="K7195" t="s">
        <v>229</v>
      </c>
      <c r="L7195" t="s">
        <v>61</v>
      </c>
      <c r="M7195" t="s">
        <v>61</v>
      </c>
      <c r="N7195" t="s">
        <v>61</v>
      </c>
      <c r="O7195" t="s">
        <v>61</v>
      </c>
      <c r="P7195" t="s">
        <v>61</v>
      </c>
      <c r="Q7195" t="s">
        <v>61</v>
      </c>
      <c r="R7195" t="s">
        <v>61</v>
      </c>
      <c r="S7195" t="s">
        <v>61</v>
      </c>
      <c r="T7195" t="s">
        <v>61</v>
      </c>
      <c r="U7195" t="s">
        <v>61</v>
      </c>
      <c r="V7195" t="s">
        <v>61</v>
      </c>
      <c r="W7195" t="s">
        <v>61</v>
      </c>
      <c r="X7195" t="s">
        <v>61</v>
      </c>
      <c r="Y7195" t="s">
        <v>61</v>
      </c>
      <c r="Z7195" t="s">
        <v>61</v>
      </c>
      <c r="AA7195" t="s">
        <v>61</v>
      </c>
      <c r="AB7195" t="s">
        <v>61</v>
      </c>
      <c r="AC7195" t="s">
        <v>61</v>
      </c>
      <c r="AD7195" t="s">
        <v>61</v>
      </c>
      <c r="AE7195" t="s">
        <v>61</v>
      </c>
      <c r="AF7195" t="s">
        <v>61</v>
      </c>
      <c r="AG7195" t="s">
        <v>61</v>
      </c>
      <c r="AH7195" t="s">
        <v>61</v>
      </c>
      <c r="AI7195" t="s">
        <v>61</v>
      </c>
      <c r="AJ7195" t="s">
        <v>61</v>
      </c>
      <c r="AL7195" t="s">
        <v>245</v>
      </c>
      <c r="AN7195" t="s">
        <v>2165</v>
      </c>
      <c r="AO7195" t="s">
        <v>2166</v>
      </c>
      <c r="AP7195" t="s">
        <v>61</v>
      </c>
      <c r="AR7195" t="s">
        <v>223</v>
      </c>
      <c r="AS7195">
        <v>2023</v>
      </c>
      <c r="AT7195">
        <v>2022</v>
      </c>
      <c r="AU7195">
        <v>41460</v>
      </c>
      <c r="AV7195" t="s">
        <v>61</v>
      </c>
      <c r="AX7195" t="s">
        <v>369</v>
      </c>
      <c r="AY7195" t="s">
        <v>70</v>
      </c>
      <c r="AZ7195" t="s">
        <v>70</v>
      </c>
      <c r="BA7195" t="s">
        <v>70</v>
      </c>
      <c r="BB7195" t="s">
        <v>70</v>
      </c>
      <c r="BC7195" t="s">
        <v>70</v>
      </c>
      <c r="BD7195" t="s">
        <v>70</v>
      </c>
    </row>
    <row r="7196" spans="1:56" x14ac:dyDescent="0.2">
      <c r="A7196" t="s">
        <v>56</v>
      </c>
      <c r="B7196" t="s">
        <v>215</v>
      </c>
      <c r="C7196" t="s">
        <v>365</v>
      </c>
      <c r="D7196" t="s">
        <v>59</v>
      </c>
      <c r="E7196" t="s">
        <v>92</v>
      </c>
      <c r="F7196" t="s">
        <v>61</v>
      </c>
      <c r="G7196" t="s">
        <v>243</v>
      </c>
      <c r="H7196" t="s">
        <v>71</v>
      </c>
      <c r="I7196" t="s">
        <v>234</v>
      </c>
      <c r="J7196" t="s">
        <v>61</v>
      </c>
      <c r="K7196" t="s">
        <v>219</v>
      </c>
      <c r="L7196" t="s">
        <v>61</v>
      </c>
      <c r="M7196" t="s">
        <v>61</v>
      </c>
      <c r="N7196" t="s">
        <v>61</v>
      </c>
      <c r="O7196" t="s">
        <v>61</v>
      </c>
      <c r="P7196" t="s">
        <v>61</v>
      </c>
      <c r="Q7196" t="s">
        <v>61</v>
      </c>
      <c r="R7196" t="s">
        <v>61</v>
      </c>
      <c r="S7196" t="s">
        <v>61</v>
      </c>
      <c r="T7196" t="s">
        <v>61</v>
      </c>
      <c r="U7196" t="s">
        <v>61</v>
      </c>
      <c r="V7196" t="s">
        <v>61</v>
      </c>
      <c r="W7196" t="s">
        <v>61</v>
      </c>
      <c r="X7196" t="s">
        <v>61</v>
      </c>
      <c r="Y7196" t="s">
        <v>61</v>
      </c>
      <c r="Z7196" t="s">
        <v>61</v>
      </c>
      <c r="AA7196" t="s">
        <v>61</v>
      </c>
      <c r="AB7196" t="s">
        <v>61</v>
      </c>
      <c r="AC7196" t="s">
        <v>61</v>
      </c>
      <c r="AD7196" t="s">
        <v>61</v>
      </c>
      <c r="AE7196" t="s">
        <v>61</v>
      </c>
      <c r="AF7196" t="s">
        <v>61</v>
      </c>
      <c r="AG7196" t="s">
        <v>61</v>
      </c>
      <c r="AH7196" t="s">
        <v>61</v>
      </c>
      <c r="AI7196" t="s">
        <v>61</v>
      </c>
      <c r="AJ7196" t="s">
        <v>61</v>
      </c>
      <c r="AL7196" t="s">
        <v>245</v>
      </c>
      <c r="AN7196" t="s">
        <v>2165</v>
      </c>
      <c r="AO7196" t="s">
        <v>2166</v>
      </c>
      <c r="AP7196" t="s">
        <v>61</v>
      </c>
      <c r="AR7196" t="s">
        <v>223</v>
      </c>
      <c r="AS7196">
        <v>2023</v>
      </c>
      <c r="AT7196">
        <v>2022</v>
      </c>
      <c r="AU7196">
        <v>27934</v>
      </c>
      <c r="AV7196" t="s">
        <v>61</v>
      </c>
      <c r="AX7196" t="s">
        <v>369</v>
      </c>
      <c r="AY7196" t="s">
        <v>70</v>
      </c>
      <c r="AZ7196" t="s">
        <v>70</v>
      </c>
      <c r="BA7196" t="s">
        <v>70</v>
      </c>
      <c r="BB7196" t="s">
        <v>70</v>
      </c>
      <c r="BC7196" t="s">
        <v>70</v>
      </c>
      <c r="BD7196" t="s">
        <v>70</v>
      </c>
    </row>
    <row r="7197" spans="1:56" x14ac:dyDescent="0.2">
      <c r="A7197" t="s">
        <v>56</v>
      </c>
      <c r="B7197" t="s">
        <v>215</v>
      </c>
      <c r="C7197" t="s">
        <v>365</v>
      </c>
      <c r="D7197" t="s">
        <v>59</v>
      </c>
      <c r="E7197" t="s">
        <v>92</v>
      </c>
      <c r="F7197" t="s">
        <v>61</v>
      </c>
      <c r="G7197" t="s">
        <v>243</v>
      </c>
      <c r="H7197" t="s">
        <v>71</v>
      </c>
      <c r="I7197" t="s">
        <v>234</v>
      </c>
      <c r="J7197" t="s">
        <v>61</v>
      </c>
      <c r="K7197" t="s">
        <v>229</v>
      </c>
      <c r="L7197" t="s">
        <v>61</v>
      </c>
      <c r="M7197" t="s">
        <v>61</v>
      </c>
      <c r="N7197" t="s">
        <v>61</v>
      </c>
      <c r="O7197" t="s">
        <v>61</v>
      </c>
      <c r="P7197" t="s">
        <v>61</v>
      </c>
      <c r="Q7197" t="s">
        <v>61</v>
      </c>
      <c r="R7197" t="s">
        <v>61</v>
      </c>
      <c r="S7197" t="s">
        <v>61</v>
      </c>
      <c r="T7197" t="s">
        <v>61</v>
      </c>
      <c r="U7197" t="s">
        <v>61</v>
      </c>
      <c r="V7197" t="s">
        <v>61</v>
      </c>
      <c r="W7197" t="s">
        <v>61</v>
      </c>
      <c r="X7197" t="s">
        <v>61</v>
      </c>
      <c r="Y7197" t="s">
        <v>61</v>
      </c>
      <c r="Z7197" t="s">
        <v>61</v>
      </c>
      <c r="AA7197" t="s">
        <v>61</v>
      </c>
      <c r="AB7197" t="s">
        <v>61</v>
      </c>
      <c r="AC7197" t="s">
        <v>61</v>
      </c>
      <c r="AD7197" t="s">
        <v>61</v>
      </c>
      <c r="AE7197" t="s">
        <v>61</v>
      </c>
      <c r="AF7197" t="s">
        <v>61</v>
      </c>
      <c r="AG7197" t="s">
        <v>61</v>
      </c>
      <c r="AH7197" t="s">
        <v>61</v>
      </c>
      <c r="AI7197" t="s">
        <v>61</v>
      </c>
      <c r="AJ7197" t="s">
        <v>61</v>
      </c>
      <c r="AL7197" t="s">
        <v>245</v>
      </c>
      <c r="AN7197" t="s">
        <v>2165</v>
      </c>
      <c r="AO7197" t="s">
        <v>2166</v>
      </c>
      <c r="AP7197" t="s">
        <v>61</v>
      </c>
      <c r="AR7197" t="s">
        <v>223</v>
      </c>
      <c r="AS7197">
        <v>2023</v>
      </c>
      <c r="AT7197">
        <v>2022</v>
      </c>
      <c r="AU7197">
        <v>3225</v>
      </c>
      <c r="AV7197" t="s">
        <v>61</v>
      </c>
      <c r="AX7197" t="s">
        <v>369</v>
      </c>
      <c r="AY7197" t="s">
        <v>70</v>
      </c>
      <c r="AZ7197" t="s">
        <v>70</v>
      </c>
      <c r="BA7197" t="s">
        <v>70</v>
      </c>
      <c r="BB7197" t="s">
        <v>70</v>
      </c>
      <c r="BC7197" t="s">
        <v>70</v>
      </c>
      <c r="BD7197" t="s">
        <v>70</v>
      </c>
    </row>
    <row r="7198" spans="1:56" x14ac:dyDescent="0.2">
      <c r="A7198" t="s">
        <v>56</v>
      </c>
      <c r="B7198" t="s">
        <v>215</v>
      </c>
      <c r="C7198" t="s">
        <v>365</v>
      </c>
      <c r="D7198" t="s">
        <v>59</v>
      </c>
      <c r="E7198" t="s">
        <v>92</v>
      </c>
      <c r="F7198" t="s">
        <v>61</v>
      </c>
      <c r="G7198" t="s">
        <v>243</v>
      </c>
      <c r="H7198" t="s">
        <v>71</v>
      </c>
      <c r="I7198" t="s">
        <v>235</v>
      </c>
      <c r="J7198" t="s">
        <v>61</v>
      </c>
      <c r="K7198" t="s">
        <v>219</v>
      </c>
      <c r="L7198" t="s">
        <v>61</v>
      </c>
      <c r="M7198" t="s">
        <v>61</v>
      </c>
      <c r="N7198" t="s">
        <v>61</v>
      </c>
      <c r="O7198" t="s">
        <v>61</v>
      </c>
      <c r="P7198" t="s">
        <v>61</v>
      </c>
      <c r="Q7198" t="s">
        <v>61</v>
      </c>
      <c r="R7198" t="s">
        <v>61</v>
      </c>
      <c r="S7198" t="s">
        <v>61</v>
      </c>
      <c r="T7198" t="s">
        <v>61</v>
      </c>
      <c r="U7198" t="s">
        <v>61</v>
      </c>
      <c r="V7198" t="s">
        <v>61</v>
      </c>
      <c r="W7198" t="s">
        <v>61</v>
      </c>
      <c r="X7198" t="s">
        <v>61</v>
      </c>
      <c r="Y7198" t="s">
        <v>61</v>
      </c>
      <c r="Z7198" t="s">
        <v>61</v>
      </c>
      <c r="AA7198" t="s">
        <v>61</v>
      </c>
      <c r="AB7198" t="s">
        <v>61</v>
      </c>
      <c r="AC7198" t="s">
        <v>61</v>
      </c>
      <c r="AD7198" t="s">
        <v>61</v>
      </c>
      <c r="AE7198" t="s">
        <v>61</v>
      </c>
      <c r="AF7198" t="s">
        <v>61</v>
      </c>
      <c r="AG7198" t="s">
        <v>61</v>
      </c>
      <c r="AH7198" t="s">
        <v>61</v>
      </c>
      <c r="AI7198" t="s">
        <v>61</v>
      </c>
      <c r="AJ7198" t="s">
        <v>61</v>
      </c>
      <c r="AL7198" t="s">
        <v>245</v>
      </c>
      <c r="AN7198" t="s">
        <v>2165</v>
      </c>
      <c r="AO7198" t="s">
        <v>2166</v>
      </c>
      <c r="AP7198" t="s">
        <v>61</v>
      </c>
      <c r="AR7198" t="s">
        <v>223</v>
      </c>
      <c r="AS7198">
        <v>2023</v>
      </c>
      <c r="AT7198">
        <v>2022</v>
      </c>
      <c r="AU7198">
        <v>9</v>
      </c>
      <c r="AV7198" t="s">
        <v>61</v>
      </c>
      <c r="AX7198" t="s">
        <v>369</v>
      </c>
      <c r="AY7198" t="s">
        <v>70</v>
      </c>
      <c r="AZ7198" t="s">
        <v>70</v>
      </c>
      <c r="BA7198" t="s">
        <v>70</v>
      </c>
      <c r="BB7198" t="s">
        <v>70</v>
      </c>
      <c r="BC7198" t="s">
        <v>70</v>
      </c>
      <c r="BD7198" t="s">
        <v>70</v>
      </c>
    </row>
    <row r="7199" spans="1:56" x14ac:dyDescent="0.2">
      <c r="A7199" t="s">
        <v>56</v>
      </c>
      <c r="B7199" t="s">
        <v>215</v>
      </c>
      <c r="C7199" t="s">
        <v>365</v>
      </c>
      <c r="D7199" t="s">
        <v>59</v>
      </c>
      <c r="E7199" t="s">
        <v>92</v>
      </c>
      <c r="F7199" t="s">
        <v>61</v>
      </c>
      <c r="G7199" t="s">
        <v>243</v>
      </c>
      <c r="H7199" t="s">
        <v>71</v>
      </c>
      <c r="I7199" t="s">
        <v>235</v>
      </c>
      <c r="J7199" t="s">
        <v>61</v>
      </c>
      <c r="K7199" t="s">
        <v>229</v>
      </c>
      <c r="L7199" t="s">
        <v>61</v>
      </c>
      <c r="M7199" t="s">
        <v>61</v>
      </c>
      <c r="N7199" t="s">
        <v>61</v>
      </c>
      <c r="O7199" t="s">
        <v>61</v>
      </c>
      <c r="P7199" t="s">
        <v>61</v>
      </c>
      <c r="Q7199" t="s">
        <v>61</v>
      </c>
      <c r="R7199" t="s">
        <v>61</v>
      </c>
      <c r="S7199" t="s">
        <v>61</v>
      </c>
      <c r="T7199" t="s">
        <v>61</v>
      </c>
      <c r="U7199" t="s">
        <v>61</v>
      </c>
      <c r="V7199" t="s">
        <v>61</v>
      </c>
      <c r="W7199" t="s">
        <v>61</v>
      </c>
      <c r="X7199" t="s">
        <v>61</v>
      </c>
      <c r="Y7199" t="s">
        <v>61</v>
      </c>
      <c r="Z7199" t="s">
        <v>61</v>
      </c>
      <c r="AA7199" t="s">
        <v>61</v>
      </c>
      <c r="AB7199" t="s">
        <v>61</v>
      </c>
      <c r="AC7199" t="s">
        <v>61</v>
      </c>
      <c r="AD7199" t="s">
        <v>61</v>
      </c>
      <c r="AE7199" t="s">
        <v>61</v>
      </c>
      <c r="AF7199" t="s">
        <v>61</v>
      </c>
      <c r="AG7199" t="s">
        <v>61</v>
      </c>
      <c r="AH7199" t="s">
        <v>61</v>
      </c>
      <c r="AI7199" t="s">
        <v>61</v>
      </c>
      <c r="AJ7199" t="s">
        <v>61</v>
      </c>
      <c r="AL7199" t="s">
        <v>245</v>
      </c>
      <c r="AN7199" t="s">
        <v>2165</v>
      </c>
      <c r="AO7199" t="s">
        <v>2166</v>
      </c>
      <c r="AP7199" t="s">
        <v>61</v>
      </c>
      <c r="AR7199" t="s">
        <v>223</v>
      </c>
      <c r="AS7199">
        <v>2023</v>
      </c>
      <c r="AT7199">
        <v>2022</v>
      </c>
      <c r="AU7199">
        <v>2</v>
      </c>
      <c r="AV7199" t="s">
        <v>61</v>
      </c>
      <c r="AX7199" t="s">
        <v>369</v>
      </c>
      <c r="AY7199" t="s">
        <v>70</v>
      </c>
      <c r="AZ7199" t="s">
        <v>70</v>
      </c>
      <c r="BA7199" t="s">
        <v>70</v>
      </c>
      <c r="BB7199" t="s">
        <v>70</v>
      </c>
      <c r="BC7199" t="s">
        <v>70</v>
      </c>
      <c r="BD7199" t="s">
        <v>70</v>
      </c>
    </row>
    <row r="7200" spans="1:56" x14ac:dyDescent="0.2">
      <c r="A7200" t="s">
        <v>56</v>
      </c>
      <c r="B7200" t="s">
        <v>215</v>
      </c>
      <c r="C7200" t="s">
        <v>365</v>
      </c>
      <c r="D7200" t="s">
        <v>59</v>
      </c>
      <c r="E7200" t="s">
        <v>92</v>
      </c>
      <c r="F7200" t="s">
        <v>61</v>
      </c>
      <c r="G7200" t="s">
        <v>243</v>
      </c>
      <c r="H7200" t="s">
        <v>62</v>
      </c>
      <c r="I7200" t="s">
        <v>236</v>
      </c>
      <c r="J7200" t="s">
        <v>61</v>
      </c>
      <c r="K7200" t="s">
        <v>219</v>
      </c>
      <c r="L7200" t="s">
        <v>61</v>
      </c>
      <c r="M7200" t="s">
        <v>61</v>
      </c>
      <c r="N7200" t="s">
        <v>61</v>
      </c>
      <c r="O7200" t="s">
        <v>61</v>
      </c>
      <c r="P7200" t="s">
        <v>61</v>
      </c>
      <c r="Q7200" t="s">
        <v>61</v>
      </c>
      <c r="R7200" t="s">
        <v>61</v>
      </c>
      <c r="S7200" t="s">
        <v>61</v>
      </c>
      <c r="T7200" t="s">
        <v>61</v>
      </c>
      <c r="U7200" t="s">
        <v>61</v>
      </c>
      <c r="V7200" t="s">
        <v>61</v>
      </c>
      <c r="W7200" t="s">
        <v>61</v>
      </c>
      <c r="X7200" t="s">
        <v>61</v>
      </c>
      <c r="Y7200" t="s">
        <v>61</v>
      </c>
      <c r="Z7200" t="s">
        <v>61</v>
      </c>
      <c r="AA7200" t="s">
        <v>61</v>
      </c>
      <c r="AB7200" t="s">
        <v>61</v>
      </c>
      <c r="AC7200" t="s">
        <v>61</v>
      </c>
      <c r="AD7200" t="s">
        <v>61</v>
      </c>
      <c r="AE7200" t="s">
        <v>61</v>
      </c>
      <c r="AF7200" t="s">
        <v>61</v>
      </c>
      <c r="AG7200" t="s">
        <v>61</v>
      </c>
      <c r="AH7200" t="s">
        <v>61</v>
      </c>
      <c r="AI7200" t="s">
        <v>61</v>
      </c>
      <c r="AJ7200" t="s">
        <v>61</v>
      </c>
      <c r="AL7200" t="s">
        <v>245</v>
      </c>
      <c r="AN7200" t="s">
        <v>2165</v>
      </c>
      <c r="AO7200" t="s">
        <v>2166</v>
      </c>
      <c r="AP7200" t="s">
        <v>61</v>
      </c>
      <c r="AR7200" t="s">
        <v>223</v>
      </c>
      <c r="AS7200">
        <v>2023</v>
      </c>
      <c r="AT7200">
        <v>2022</v>
      </c>
      <c r="AU7200">
        <v>704725</v>
      </c>
      <c r="AV7200" t="s">
        <v>61</v>
      </c>
      <c r="AX7200" t="s">
        <v>369</v>
      </c>
      <c r="AY7200" t="s">
        <v>70</v>
      </c>
      <c r="AZ7200" t="s">
        <v>70</v>
      </c>
      <c r="BA7200" t="s">
        <v>70</v>
      </c>
      <c r="BB7200" t="s">
        <v>70</v>
      </c>
      <c r="BC7200" t="s">
        <v>70</v>
      </c>
      <c r="BD7200" t="s">
        <v>70</v>
      </c>
    </row>
    <row r="7201" spans="1:56" x14ac:dyDescent="0.2">
      <c r="A7201" t="s">
        <v>56</v>
      </c>
      <c r="B7201" t="s">
        <v>215</v>
      </c>
      <c r="C7201" t="s">
        <v>365</v>
      </c>
      <c r="D7201" t="s">
        <v>59</v>
      </c>
      <c r="E7201" t="s">
        <v>92</v>
      </c>
      <c r="F7201" t="s">
        <v>61</v>
      </c>
      <c r="G7201" t="s">
        <v>243</v>
      </c>
      <c r="H7201" t="s">
        <v>62</v>
      </c>
      <c r="I7201" t="s">
        <v>236</v>
      </c>
      <c r="J7201" t="s">
        <v>61</v>
      </c>
      <c r="K7201" t="s">
        <v>225</v>
      </c>
      <c r="L7201" t="s">
        <v>61</v>
      </c>
      <c r="M7201" t="s">
        <v>61</v>
      </c>
      <c r="N7201" t="s">
        <v>61</v>
      </c>
      <c r="O7201" t="s">
        <v>61</v>
      </c>
      <c r="P7201" t="s">
        <v>61</v>
      </c>
      <c r="Q7201" t="s">
        <v>61</v>
      </c>
      <c r="R7201" t="s">
        <v>61</v>
      </c>
      <c r="S7201" t="s">
        <v>61</v>
      </c>
      <c r="T7201" t="s">
        <v>61</v>
      </c>
      <c r="U7201" t="s">
        <v>61</v>
      </c>
      <c r="V7201" t="s">
        <v>61</v>
      </c>
      <c r="W7201" t="s">
        <v>61</v>
      </c>
      <c r="X7201" t="s">
        <v>61</v>
      </c>
      <c r="Y7201" t="s">
        <v>61</v>
      </c>
      <c r="Z7201" t="s">
        <v>61</v>
      </c>
      <c r="AA7201" t="s">
        <v>61</v>
      </c>
      <c r="AB7201" t="s">
        <v>61</v>
      </c>
      <c r="AC7201" t="s">
        <v>61</v>
      </c>
      <c r="AD7201" t="s">
        <v>61</v>
      </c>
      <c r="AE7201" t="s">
        <v>61</v>
      </c>
      <c r="AF7201" t="s">
        <v>61</v>
      </c>
      <c r="AG7201" t="s">
        <v>61</v>
      </c>
      <c r="AH7201" t="s">
        <v>61</v>
      </c>
      <c r="AI7201" t="s">
        <v>61</v>
      </c>
      <c r="AJ7201" t="s">
        <v>61</v>
      </c>
      <c r="AL7201" t="s">
        <v>245</v>
      </c>
      <c r="AN7201" t="s">
        <v>2165</v>
      </c>
      <c r="AO7201" t="s">
        <v>2166</v>
      </c>
      <c r="AP7201" t="s">
        <v>61</v>
      </c>
      <c r="AR7201" t="s">
        <v>223</v>
      </c>
      <c r="AS7201">
        <v>2023</v>
      </c>
      <c r="AT7201">
        <v>2022</v>
      </c>
      <c r="AU7201">
        <v>83759</v>
      </c>
      <c r="AV7201" t="s">
        <v>61</v>
      </c>
      <c r="AX7201" t="s">
        <v>369</v>
      </c>
      <c r="AY7201" t="s">
        <v>70</v>
      </c>
      <c r="AZ7201" t="s">
        <v>70</v>
      </c>
      <c r="BA7201" t="s">
        <v>70</v>
      </c>
      <c r="BB7201" t="s">
        <v>70</v>
      </c>
      <c r="BC7201" t="s">
        <v>70</v>
      </c>
      <c r="BD7201" t="s">
        <v>70</v>
      </c>
    </row>
    <row r="7202" spans="1:56" x14ac:dyDescent="0.2">
      <c r="A7202" t="s">
        <v>56</v>
      </c>
      <c r="B7202" t="s">
        <v>215</v>
      </c>
      <c r="C7202" t="s">
        <v>365</v>
      </c>
      <c r="D7202" t="s">
        <v>59</v>
      </c>
      <c r="E7202" t="s">
        <v>92</v>
      </c>
      <c r="F7202" t="s">
        <v>61</v>
      </c>
      <c r="G7202" t="s">
        <v>243</v>
      </c>
      <c r="H7202" t="s">
        <v>62</v>
      </c>
      <c r="I7202" t="s">
        <v>236</v>
      </c>
      <c r="J7202" t="s">
        <v>61</v>
      </c>
      <c r="K7202" t="s">
        <v>229</v>
      </c>
      <c r="L7202" t="s">
        <v>61</v>
      </c>
      <c r="M7202" t="s">
        <v>61</v>
      </c>
      <c r="N7202" t="s">
        <v>61</v>
      </c>
      <c r="O7202" t="s">
        <v>61</v>
      </c>
      <c r="P7202" t="s">
        <v>61</v>
      </c>
      <c r="Q7202" t="s">
        <v>61</v>
      </c>
      <c r="R7202" t="s">
        <v>61</v>
      </c>
      <c r="S7202" t="s">
        <v>61</v>
      </c>
      <c r="T7202" t="s">
        <v>61</v>
      </c>
      <c r="U7202" t="s">
        <v>61</v>
      </c>
      <c r="V7202" t="s">
        <v>61</v>
      </c>
      <c r="W7202" t="s">
        <v>61</v>
      </c>
      <c r="X7202" t="s">
        <v>61</v>
      </c>
      <c r="Y7202" t="s">
        <v>61</v>
      </c>
      <c r="Z7202" t="s">
        <v>61</v>
      </c>
      <c r="AA7202" t="s">
        <v>61</v>
      </c>
      <c r="AB7202" t="s">
        <v>61</v>
      </c>
      <c r="AC7202" t="s">
        <v>61</v>
      </c>
      <c r="AD7202" t="s">
        <v>61</v>
      </c>
      <c r="AE7202" t="s">
        <v>61</v>
      </c>
      <c r="AF7202" t="s">
        <v>61</v>
      </c>
      <c r="AG7202" t="s">
        <v>61</v>
      </c>
      <c r="AH7202" t="s">
        <v>61</v>
      </c>
      <c r="AI7202" t="s">
        <v>61</v>
      </c>
      <c r="AJ7202" t="s">
        <v>61</v>
      </c>
      <c r="AL7202" t="s">
        <v>245</v>
      </c>
      <c r="AN7202" t="s">
        <v>2165</v>
      </c>
      <c r="AO7202" t="s">
        <v>2166</v>
      </c>
      <c r="AP7202" t="s">
        <v>61</v>
      </c>
      <c r="AR7202" t="s">
        <v>223</v>
      </c>
      <c r="AS7202">
        <v>2023</v>
      </c>
      <c r="AT7202">
        <v>2022</v>
      </c>
      <c r="AU7202">
        <v>50954</v>
      </c>
      <c r="AV7202" t="s">
        <v>61</v>
      </c>
      <c r="AX7202" t="s">
        <v>369</v>
      </c>
      <c r="AY7202" t="s">
        <v>70</v>
      </c>
      <c r="AZ7202" t="s">
        <v>70</v>
      </c>
      <c r="BA7202" t="s">
        <v>70</v>
      </c>
      <c r="BB7202" t="s">
        <v>70</v>
      </c>
      <c r="BC7202" t="s">
        <v>70</v>
      </c>
      <c r="BD7202" t="s">
        <v>70</v>
      </c>
    </row>
    <row r="7203" spans="1:56" x14ac:dyDescent="0.2">
      <c r="A7203" t="s">
        <v>56</v>
      </c>
      <c r="B7203" t="s">
        <v>215</v>
      </c>
      <c r="C7203" t="s">
        <v>365</v>
      </c>
      <c r="D7203" t="s">
        <v>59</v>
      </c>
      <c r="E7203" t="s">
        <v>92</v>
      </c>
      <c r="F7203" t="s">
        <v>61</v>
      </c>
      <c r="G7203" t="s">
        <v>243</v>
      </c>
      <c r="H7203" t="s">
        <v>71</v>
      </c>
      <c r="I7203" t="s">
        <v>237</v>
      </c>
      <c r="J7203" t="s">
        <v>61</v>
      </c>
      <c r="K7203" t="s">
        <v>219</v>
      </c>
      <c r="L7203" t="s">
        <v>61</v>
      </c>
      <c r="M7203" t="s">
        <v>61</v>
      </c>
      <c r="N7203" t="s">
        <v>61</v>
      </c>
      <c r="O7203" t="s">
        <v>61</v>
      </c>
      <c r="P7203" t="s">
        <v>61</v>
      </c>
      <c r="Q7203" t="s">
        <v>61</v>
      </c>
      <c r="R7203" t="s">
        <v>61</v>
      </c>
      <c r="S7203" t="s">
        <v>61</v>
      </c>
      <c r="T7203" t="s">
        <v>61</v>
      </c>
      <c r="U7203" t="s">
        <v>61</v>
      </c>
      <c r="V7203" t="s">
        <v>61</v>
      </c>
      <c r="W7203" t="s">
        <v>61</v>
      </c>
      <c r="X7203" t="s">
        <v>61</v>
      </c>
      <c r="Y7203" t="s">
        <v>61</v>
      </c>
      <c r="Z7203" t="s">
        <v>61</v>
      </c>
      <c r="AA7203" t="s">
        <v>61</v>
      </c>
      <c r="AB7203" t="s">
        <v>61</v>
      </c>
      <c r="AC7203" t="s">
        <v>61</v>
      </c>
      <c r="AD7203" t="s">
        <v>61</v>
      </c>
      <c r="AE7203" t="s">
        <v>61</v>
      </c>
      <c r="AF7203" t="s">
        <v>61</v>
      </c>
      <c r="AG7203" t="s">
        <v>61</v>
      </c>
      <c r="AH7203" t="s">
        <v>61</v>
      </c>
      <c r="AI7203" t="s">
        <v>61</v>
      </c>
      <c r="AJ7203" t="s">
        <v>61</v>
      </c>
      <c r="AL7203" t="s">
        <v>245</v>
      </c>
      <c r="AN7203" t="s">
        <v>2165</v>
      </c>
      <c r="AO7203" t="s">
        <v>2166</v>
      </c>
      <c r="AP7203" t="s">
        <v>61</v>
      </c>
      <c r="AR7203" t="s">
        <v>223</v>
      </c>
      <c r="AS7203">
        <v>2023</v>
      </c>
      <c r="AT7203">
        <v>2022</v>
      </c>
      <c r="AU7203">
        <v>67534</v>
      </c>
      <c r="AV7203" t="s">
        <v>61</v>
      </c>
      <c r="AX7203" t="s">
        <v>369</v>
      </c>
      <c r="AY7203" t="s">
        <v>70</v>
      </c>
      <c r="AZ7203" t="s">
        <v>70</v>
      </c>
      <c r="BA7203" t="s">
        <v>70</v>
      </c>
      <c r="BB7203" t="s">
        <v>70</v>
      </c>
      <c r="BC7203" t="s">
        <v>70</v>
      </c>
      <c r="BD7203" t="s">
        <v>70</v>
      </c>
    </row>
    <row r="7204" spans="1:56" x14ac:dyDescent="0.2">
      <c r="A7204" t="s">
        <v>56</v>
      </c>
      <c r="B7204" t="s">
        <v>215</v>
      </c>
      <c r="C7204" t="s">
        <v>365</v>
      </c>
      <c r="D7204" t="s">
        <v>59</v>
      </c>
      <c r="E7204" t="s">
        <v>92</v>
      </c>
      <c r="F7204" t="s">
        <v>61</v>
      </c>
      <c r="G7204" t="s">
        <v>243</v>
      </c>
      <c r="H7204" t="s">
        <v>71</v>
      </c>
      <c r="I7204" t="s">
        <v>237</v>
      </c>
      <c r="J7204" t="s">
        <v>61</v>
      </c>
      <c r="K7204" t="s">
        <v>229</v>
      </c>
      <c r="L7204" t="s">
        <v>61</v>
      </c>
      <c r="M7204" t="s">
        <v>61</v>
      </c>
      <c r="N7204" t="s">
        <v>61</v>
      </c>
      <c r="O7204" t="s">
        <v>61</v>
      </c>
      <c r="P7204" t="s">
        <v>61</v>
      </c>
      <c r="Q7204" t="s">
        <v>61</v>
      </c>
      <c r="R7204" t="s">
        <v>61</v>
      </c>
      <c r="S7204" t="s">
        <v>61</v>
      </c>
      <c r="T7204" t="s">
        <v>61</v>
      </c>
      <c r="U7204" t="s">
        <v>61</v>
      </c>
      <c r="V7204" t="s">
        <v>61</v>
      </c>
      <c r="W7204" t="s">
        <v>61</v>
      </c>
      <c r="X7204" t="s">
        <v>61</v>
      </c>
      <c r="Y7204" t="s">
        <v>61</v>
      </c>
      <c r="Z7204" t="s">
        <v>61</v>
      </c>
      <c r="AA7204" t="s">
        <v>61</v>
      </c>
      <c r="AB7204" t="s">
        <v>61</v>
      </c>
      <c r="AC7204" t="s">
        <v>61</v>
      </c>
      <c r="AD7204" t="s">
        <v>61</v>
      </c>
      <c r="AE7204" t="s">
        <v>61</v>
      </c>
      <c r="AF7204" t="s">
        <v>61</v>
      </c>
      <c r="AG7204" t="s">
        <v>61</v>
      </c>
      <c r="AH7204" t="s">
        <v>61</v>
      </c>
      <c r="AI7204" t="s">
        <v>61</v>
      </c>
      <c r="AJ7204" t="s">
        <v>61</v>
      </c>
      <c r="AL7204" t="s">
        <v>245</v>
      </c>
      <c r="AN7204" t="s">
        <v>2165</v>
      </c>
      <c r="AO7204" t="s">
        <v>2166</v>
      </c>
      <c r="AP7204" t="s">
        <v>61</v>
      </c>
      <c r="AR7204" t="s">
        <v>223</v>
      </c>
      <c r="AS7204">
        <v>2023</v>
      </c>
      <c r="AT7204">
        <v>2022</v>
      </c>
      <c r="AU7204">
        <v>5476</v>
      </c>
      <c r="AV7204" t="s">
        <v>61</v>
      </c>
      <c r="AX7204" t="s">
        <v>369</v>
      </c>
      <c r="AY7204" t="s">
        <v>70</v>
      </c>
      <c r="AZ7204" t="s">
        <v>70</v>
      </c>
      <c r="BA7204" t="s">
        <v>70</v>
      </c>
      <c r="BB7204" t="s">
        <v>70</v>
      </c>
      <c r="BC7204" t="s">
        <v>70</v>
      </c>
      <c r="BD7204" t="s">
        <v>70</v>
      </c>
    </row>
    <row r="7205" spans="1:56" x14ac:dyDescent="0.2">
      <c r="A7205" t="s">
        <v>56</v>
      </c>
      <c r="B7205" t="s">
        <v>215</v>
      </c>
      <c r="C7205" t="s">
        <v>365</v>
      </c>
      <c r="D7205" t="s">
        <v>59</v>
      </c>
      <c r="E7205" t="s">
        <v>93</v>
      </c>
      <c r="F7205" t="s">
        <v>61</v>
      </c>
      <c r="G7205" t="s">
        <v>217</v>
      </c>
      <c r="H7205" t="s">
        <v>62</v>
      </c>
      <c r="I7205" t="s">
        <v>218</v>
      </c>
      <c r="J7205" t="s">
        <v>61</v>
      </c>
      <c r="K7205" t="s">
        <v>219</v>
      </c>
      <c r="L7205" t="s">
        <v>61</v>
      </c>
      <c r="M7205" t="s">
        <v>61</v>
      </c>
      <c r="N7205" t="s">
        <v>61</v>
      </c>
      <c r="O7205" t="s">
        <v>61</v>
      </c>
      <c r="P7205" t="s">
        <v>61</v>
      </c>
      <c r="Q7205" t="s">
        <v>61</v>
      </c>
      <c r="R7205" t="s">
        <v>61</v>
      </c>
      <c r="S7205" t="s">
        <v>61</v>
      </c>
      <c r="T7205" t="s">
        <v>61</v>
      </c>
      <c r="U7205" t="s">
        <v>61</v>
      </c>
      <c r="V7205" t="s">
        <v>61</v>
      </c>
      <c r="W7205" t="s">
        <v>61</v>
      </c>
      <c r="X7205" t="s">
        <v>61</v>
      </c>
      <c r="Y7205" t="s">
        <v>61</v>
      </c>
      <c r="Z7205" t="s">
        <v>61</v>
      </c>
      <c r="AA7205" t="s">
        <v>61</v>
      </c>
      <c r="AB7205" t="s">
        <v>61</v>
      </c>
      <c r="AC7205" t="s">
        <v>61</v>
      </c>
      <c r="AD7205" t="s">
        <v>61</v>
      </c>
      <c r="AE7205" t="s">
        <v>61</v>
      </c>
      <c r="AF7205" t="s">
        <v>61</v>
      </c>
      <c r="AG7205" t="s">
        <v>61</v>
      </c>
      <c r="AH7205" t="s">
        <v>61</v>
      </c>
      <c r="AI7205" t="s">
        <v>61</v>
      </c>
      <c r="AJ7205" t="s">
        <v>61</v>
      </c>
      <c r="AL7205" t="s">
        <v>245</v>
      </c>
      <c r="AN7205" t="s">
        <v>2167</v>
      </c>
      <c r="AO7205" t="s">
        <v>2168</v>
      </c>
      <c r="AP7205" t="s">
        <v>61</v>
      </c>
      <c r="AR7205" t="s">
        <v>223</v>
      </c>
      <c r="AS7205">
        <v>2022</v>
      </c>
      <c r="AT7205">
        <v>2021</v>
      </c>
      <c r="AU7205">
        <v>79343</v>
      </c>
      <c r="AV7205" t="s">
        <v>61</v>
      </c>
      <c r="AX7205" t="s">
        <v>369</v>
      </c>
      <c r="AY7205" t="s">
        <v>70</v>
      </c>
      <c r="AZ7205" t="s">
        <v>70</v>
      </c>
      <c r="BA7205" t="s">
        <v>70</v>
      </c>
      <c r="BB7205" t="s">
        <v>70</v>
      </c>
      <c r="BC7205" t="s">
        <v>70</v>
      </c>
      <c r="BD7205" t="s">
        <v>70</v>
      </c>
    </row>
    <row r="7206" spans="1:56" x14ac:dyDescent="0.2">
      <c r="A7206" t="s">
        <v>56</v>
      </c>
      <c r="B7206" t="s">
        <v>215</v>
      </c>
      <c r="C7206" t="s">
        <v>365</v>
      </c>
      <c r="D7206" t="s">
        <v>59</v>
      </c>
      <c r="E7206" t="s">
        <v>93</v>
      </c>
      <c r="F7206" t="s">
        <v>61</v>
      </c>
      <c r="G7206" t="s">
        <v>217</v>
      </c>
      <c r="H7206" t="s">
        <v>62</v>
      </c>
      <c r="I7206" t="s">
        <v>218</v>
      </c>
      <c r="J7206" t="s">
        <v>61</v>
      </c>
      <c r="K7206" t="s">
        <v>225</v>
      </c>
      <c r="L7206" t="s">
        <v>61</v>
      </c>
      <c r="M7206" t="s">
        <v>61</v>
      </c>
      <c r="N7206" t="s">
        <v>61</v>
      </c>
      <c r="O7206" t="s">
        <v>61</v>
      </c>
      <c r="P7206" t="s">
        <v>61</v>
      </c>
      <c r="Q7206" t="s">
        <v>61</v>
      </c>
      <c r="R7206" t="s">
        <v>61</v>
      </c>
      <c r="S7206" t="s">
        <v>61</v>
      </c>
      <c r="T7206" t="s">
        <v>61</v>
      </c>
      <c r="U7206" t="s">
        <v>61</v>
      </c>
      <c r="V7206" t="s">
        <v>61</v>
      </c>
      <c r="W7206" t="s">
        <v>61</v>
      </c>
      <c r="X7206" t="s">
        <v>61</v>
      </c>
      <c r="Y7206" t="s">
        <v>61</v>
      </c>
      <c r="Z7206" t="s">
        <v>61</v>
      </c>
      <c r="AA7206" t="s">
        <v>61</v>
      </c>
      <c r="AB7206" t="s">
        <v>61</v>
      </c>
      <c r="AC7206" t="s">
        <v>61</v>
      </c>
      <c r="AD7206" t="s">
        <v>61</v>
      </c>
      <c r="AE7206" t="s">
        <v>61</v>
      </c>
      <c r="AF7206" t="s">
        <v>61</v>
      </c>
      <c r="AG7206" t="s">
        <v>61</v>
      </c>
      <c r="AH7206" t="s">
        <v>61</v>
      </c>
      <c r="AI7206" t="s">
        <v>61</v>
      </c>
      <c r="AJ7206" t="s">
        <v>61</v>
      </c>
      <c r="AL7206" t="s">
        <v>245</v>
      </c>
      <c r="AN7206" t="s">
        <v>2167</v>
      </c>
      <c r="AO7206" t="s">
        <v>2169</v>
      </c>
      <c r="AP7206" t="s">
        <v>61</v>
      </c>
      <c r="AR7206" t="s">
        <v>223</v>
      </c>
      <c r="AS7206">
        <v>2022</v>
      </c>
      <c r="AT7206">
        <v>2021</v>
      </c>
      <c r="AU7206">
        <v>23857</v>
      </c>
      <c r="AV7206" t="s">
        <v>61</v>
      </c>
      <c r="AX7206" t="s">
        <v>369</v>
      </c>
      <c r="AY7206" t="s">
        <v>70</v>
      </c>
      <c r="AZ7206" t="s">
        <v>70</v>
      </c>
      <c r="BA7206" t="s">
        <v>70</v>
      </c>
      <c r="BB7206" t="s">
        <v>70</v>
      </c>
      <c r="BC7206" t="s">
        <v>70</v>
      </c>
      <c r="BD7206" t="s">
        <v>70</v>
      </c>
    </row>
    <row r="7207" spans="1:56" x14ac:dyDescent="0.2">
      <c r="A7207" t="s">
        <v>56</v>
      </c>
      <c r="B7207" t="s">
        <v>215</v>
      </c>
      <c r="C7207" t="s">
        <v>365</v>
      </c>
      <c r="D7207" t="s">
        <v>59</v>
      </c>
      <c r="E7207" t="s">
        <v>93</v>
      </c>
      <c r="F7207" t="s">
        <v>61</v>
      </c>
      <c r="G7207" t="s">
        <v>217</v>
      </c>
      <c r="H7207" t="s">
        <v>62</v>
      </c>
      <c r="I7207" t="s">
        <v>218</v>
      </c>
      <c r="J7207" t="s">
        <v>61</v>
      </c>
      <c r="K7207" t="s">
        <v>229</v>
      </c>
      <c r="L7207" t="s">
        <v>61</v>
      </c>
      <c r="M7207" t="s">
        <v>61</v>
      </c>
      <c r="N7207" t="s">
        <v>61</v>
      </c>
      <c r="O7207" t="s">
        <v>61</v>
      </c>
      <c r="P7207" t="s">
        <v>61</v>
      </c>
      <c r="Q7207" t="s">
        <v>61</v>
      </c>
      <c r="R7207" t="s">
        <v>61</v>
      </c>
      <c r="S7207" t="s">
        <v>61</v>
      </c>
      <c r="T7207" t="s">
        <v>61</v>
      </c>
      <c r="U7207" t="s">
        <v>61</v>
      </c>
      <c r="V7207" t="s">
        <v>61</v>
      </c>
      <c r="W7207" t="s">
        <v>61</v>
      </c>
      <c r="X7207" t="s">
        <v>61</v>
      </c>
      <c r="Y7207" t="s">
        <v>61</v>
      </c>
      <c r="Z7207" t="s">
        <v>61</v>
      </c>
      <c r="AA7207" t="s">
        <v>61</v>
      </c>
      <c r="AB7207" t="s">
        <v>61</v>
      </c>
      <c r="AC7207" t="s">
        <v>61</v>
      </c>
      <c r="AD7207" t="s">
        <v>61</v>
      </c>
      <c r="AE7207" t="s">
        <v>61</v>
      </c>
      <c r="AF7207" t="s">
        <v>61</v>
      </c>
      <c r="AG7207" t="s">
        <v>61</v>
      </c>
      <c r="AH7207" t="s">
        <v>61</v>
      </c>
      <c r="AI7207" t="s">
        <v>61</v>
      </c>
      <c r="AJ7207" t="s">
        <v>61</v>
      </c>
      <c r="AL7207" t="s">
        <v>245</v>
      </c>
      <c r="AN7207" t="s">
        <v>2167</v>
      </c>
      <c r="AO7207" t="s">
        <v>2173</v>
      </c>
      <c r="AP7207" t="s">
        <v>61</v>
      </c>
      <c r="AR7207" t="s">
        <v>223</v>
      </c>
      <c r="AS7207">
        <v>2022</v>
      </c>
      <c r="AT7207">
        <v>2021</v>
      </c>
      <c r="AU7207">
        <v>14743</v>
      </c>
      <c r="AV7207" t="s">
        <v>61</v>
      </c>
      <c r="AX7207" t="s">
        <v>369</v>
      </c>
      <c r="AY7207" t="s">
        <v>70</v>
      </c>
      <c r="AZ7207" t="s">
        <v>70</v>
      </c>
      <c r="BA7207" t="s">
        <v>70</v>
      </c>
      <c r="BB7207" t="s">
        <v>70</v>
      </c>
      <c r="BC7207" t="s">
        <v>70</v>
      </c>
      <c r="BD7207" t="s">
        <v>70</v>
      </c>
    </row>
    <row r="7208" spans="1:56" x14ac:dyDescent="0.2">
      <c r="A7208" t="s">
        <v>56</v>
      </c>
      <c r="B7208" t="s">
        <v>215</v>
      </c>
      <c r="C7208" t="s">
        <v>365</v>
      </c>
      <c r="D7208" t="s">
        <v>59</v>
      </c>
      <c r="E7208" t="s">
        <v>93</v>
      </c>
      <c r="F7208" t="s">
        <v>61</v>
      </c>
      <c r="G7208" t="s">
        <v>217</v>
      </c>
      <c r="H7208" t="s">
        <v>71</v>
      </c>
      <c r="I7208" t="s">
        <v>230</v>
      </c>
      <c r="J7208" t="s">
        <v>61</v>
      </c>
      <c r="K7208" t="s">
        <v>219</v>
      </c>
      <c r="L7208" t="s">
        <v>61</v>
      </c>
      <c r="M7208" t="s">
        <v>61</v>
      </c>
      <c r="N7208" t="s">
        <v>61</v>
      </c>
      <c r="O7208" t="s">
        <v>61</v>
      </c>
      <c r="P7208" t="s">
        <v>61</v>
      </c>
      <c r="Q7208" t="s">
        <v>61</v>
      </c>
      <c r="R7208" t="s">
        <v>61</v>
      </c>
      <c r="S7208" t="s">
        <v>61</v>
      </c>
      <c r="T7208" t="s">
        <v>61</v>
      </c>
      <c r="U7208" t="s">
        <v>61</v>
      </c>
      <c r="V7208" t="s">
        <v>61</v>
      </c>
      <c r="W7208" t="s">
        <v>61</v>
      </c>
      <c r="X7208" t="s">
        <v>61</v>
      </c>
      <c r="Y7208" t="s">
        <v>61</v>
      </c>
      <c r="Z7208" t="s">
        <v>61</v>
      </c>
      <c r="AA7208" t="s">
        <v>61</v>
      </c>
      <c r="AB7208" t="s">
        <v>61</v>
      </c>
      <c r="AC7208" t="s">
        <v>61</v>
      </c>
      <c r="AD7208" t="s">
        <v>61</v>
      </c>
      <c r="AE7208" t="s">
        <v>61</v>
      </c>
      <c r="AF7208" t="s">
        <v>61</v>
      </c>
      <c r="AG7208" t="s">
        <v>61</v>
      </c>
      <c r="AH7208" t="s">
        <v>61</v>
      </c>
      <c r="AI7208" t="s">
        <v>61</v>
      </c>
      <c r="AJ7208" t="s">
        <v>61</v>
      </c>
      <c r="AL7208" t="s">
        <v>245</v>
      </c>
      <c r="AN7208" t="s">
        <v>2167</v>
      </c>
      <c r="AO7208" t="s">
        <v>2174</v>
      </c>
      <c r="AP7208" t="s">
        <v>61</v>
      </c>
      <c r="AR7208" t="s">
        <v>223</v>
      </c>
      <c r="AS7208">
        <v>2022</v>
      </c>
      <c r="AT7208">
        <v>2021</v>
      </c>
      <c r="AU7208">
        <v>3604</v>
      </c>
      <c r="AV7208" t="s">
        <v>61</v>
      </c>
      <c r="AX7208" t="s">
        <v>369</v>
      </c>
      <c r="AY7208" t="s">
        <v>70</v>
      </c>
      <c r="AZ7208" t="s">
        <v>70</v>
      </c>
      <c r="BA7208" t="s">
        <v>70</v>
      </c>
      <c r="BB7208" t="s">
        <v>70</v>
      </c>
      <c r="BC7208" t="s">
        <v>70</v>
      </c>
      <c r="BD7208" t="s">
        <v>70</v>
      </c>
    </row>
    <row r="7209" spans="1:56" x14ac:dyDescent="0.2">
      <c r="A7209" t="s">
        <v>56</v>
      </c>
      <c r="B7209" t="s">
        <v>215</v>
      </c>
      <c r="C7209" t="s">
        <v>365</v>
      </c>
      <c r="D7209" t="s">
        <v>59</v>
      </c>
      <c r="E7209" t="s">
        <v>93</v>
      </c>
      <c r="F7209" t="s">
        <v>61</v>
      </c>
      <c r="G7209" t="s">
        <v>217</v>
      </c>
      <c r="H7209" t="s">
        <v>71</v>
      </c>
      <c r="I7209" t="s">
        <v>230</v>
      </c>
      <c r="J7209" t="s">
        <v>61</v>
      </c>
      <c r="K7209" t="s">
        <v>229</v>
      </c>
      <c r="L7209" t="s">
        <v>61</v>
      </c>
      <c r="M7209" t="s">
        <v>61</v>
      </c>
      <c r="N7209" t="s">
        <v>61</v>
      </c>
      <c r="O7209" t="s">
        <v>61</v>
      </c>
      <c r="P7209" t="s">
        <v>61</v>
      </c>
      <c r="Q7209" t="s">
        <v>61</v>
      </c>
      <c r="R7209" t="s">
        <v>61</v>
      </c>
      <c r="S7209" t="s">
        <v>61</v>
      </c>
      <c r="T7209" t="s">
        <v>61</v>
      </c>
      <c r="U7209" t="s">
        <v>61</v>
      </c>
      <c r="V7209" t="s">
        <v>61</v>
      </c>
      <c r="W7209" t="s">
        <v>61</v>
      </c>
      <c r="X7209" t="s">
        <v>61</v>
      </c>
      <c r="Y7209" t="s">
        <v>61</v>
      </c>
      <c r="Z7209" t="s">
        <v>61</v>
      </c>
      <c r="AA7209" t="s">
        <v>61</v>
      </c>
      <c r="AB7209" t="s">
        <v>61</v>
      </c>
      <c r="AC7209" t="s">
        <v>61</v>
      </c>
      <c r="AD7209" t="s">
        <v>61</v>
      </c>
      <c r="AE7209" t="s">
        <v>61</v>
      </c>
      <c r="AF7209" t="s">
        <v>61</v>
      </c>
      <c r="AG7209" t="s">
        <v>61</v>
      </c>
      <c r="AH7209" t="s">
        <v>61</v>
      </c>
      <c r="AI7209" t="s">
        <v>61</v>
      </c>
      <c r="AJ7209" t="s">
        <v>61</v>
      </c>
      <c r="AL7209" t="s">
        <v>245</v>
      </c>
      <c r="AN7209" t="s">
        <v>2167</v>
      </c>
      <c r="AO7209" t="s">
        <v>2176</v>
      </c>
      <c r="AP7209" t="s">
        <v>61</v>
      </c>
      <c r="AR7209" t="s">
        <v>223</v>
      </c>
      <c r="AS7209">
        <v>2022</v>
      </c>
      <c r="AT7209">
        <v>2021</v>
      </c>
      <c r="AU7209">
        <v>717</v>
      </c>
      <c r="AV7209" t="s">
        <v>61</v>
      </c>
      <c r="AX7209" t="s">
        <v>369</v>
      </c>
      <c r="AY7209" t="s">
        <v>70</v>
      </c>
      <c r="AZ7209" t="s">
        <v>70</v>
      </c>
      <c r="BA7209" t="s">
        <v>70</v>
      </c>
      <c r="BB7209" t="s">
        <v>70</v>
      </c>
      <c r="BC7209" t="s">
        <v>70</v>
      </c>
      <c r="BD7209" t="s">
        <v>70</v>
      </c>
    </row>
    <row r="7210" spans="1:56" x14ac:dyDescent="0.2">
      <c r="A7210" t="s">
        <v>56</v>
      </c>
      <c r="B7210" t="s">
        <v>215</v>
      </c>
      <c r="C7210" t="s">
        <v>365</v>
      </c>
      <c r="D7210" t="s">
        <v>59</v>
      </c>
      <c r="E7210" t="s">
        <v>93</v>
      </c>
      <c r="F7210" t="s">
        <v>61</v>
      </c>
      <c r="G7210" t="s">
        <v>217</v>
      </c>
      <c r="H7210" t="s">
        <v>71</v>
      </c>
      <c r="I7210" t="s">
        <v>231</v>
      </c>
      <c r="J7210" t="s">
        <v>61</v>
      </c>
      <c r="K7210" t="s">
        <v>219</v>
      </c>
      <c r="L7210" t="s">
        <v>61</v>
      </c>
      <c r="M7210" t="s">
        <v>61</v>
      </c>
      <c r="N7210" t="s">
        <v>61</v>
      </c>
      <c r="O7210" t="s">
        <v>61</v>
      </c>
      <c r="P7210" t="s">
        <v>61</v>
      </c>
      <c r="Q7210" t="s">
        <v>61</v>
      </c>
      <c r="R7210" t="s">
        <v>61</v>
      </c>
      <c r="S7210" t="s">
        <v>61</v>
      </c>
      <c r="T7210" t="s">
        <v>61</v>
      </c>
      <c r="U7210" t="s">
        <v>61</v>
      </c>
      <c r="V7210" t="s">
        <v>61</v>
      </c>
      <c r="W7210" t="s">
        <v>61</v>
      </c>
      <c r="X7210" t="s">
        <v>61</v>
      </c>
      <c r="Y7210" t="s">
        <v>61</v>
      </c>
      <c r="Z7210" t="s">
        <v>61</v>
      </c>
      <c r="AA7210" t="s">
        <v>61</v>
      </c>
      <c r="AB7210" t="s">
        <v>61</v>
      </c>
      <c r="AC7210" t="s">
        <v>61</v>
      </c>
      <c r="AD7210" t="s">
        <v>61</v>
      </c>
      <c r="AE7210" t="s">
        <v>61</v>
      </c>
      <c r="AF7210" t="s">
        <v>61</v>
      </c>
      <c r="AG7210" t="s">
        <v>61</v>
      </c>
      <c r="AH7210" t="s">
        <v>61</v>
      </c>
      <c r="AI7210" t="s">
        <v>61</v>
      </c>
      <c r="AJ7210" t="s">
        <v>61</v>
      </c>
      <c r="AL7210" t="s">
        <v>245</v>
      </c>
      <c r="AN7210" t="s">
        <v>2167</v>
      </c>
      <c r="AO7210" t="s">
        <v>2177</v>
      </c>
      <c r="AP7210" t="s">
        <v>61</v>
      </c>
      <c r="AR7210" t="s">
        <v>223</v>
      </c>
      <c r="AS7210">
        <v>2022</v>
      </c>
      <c r="AT7210">
        <v>2021</v>
      </c>
      <c r="AU7210">
        <v>2815</v>
      </c>
      <c r="AV7210" t="s">
        <v>61</v>
      </c>
      <c r="AX7210" t="s">
        <v>369</v>
      </c>
      <c r="AY7210" t="s">
        <v>70</v>
      </c>
      <c r="AZ7210" t="s">
        <v>70</v>
      </c>
      <c r="BA7210" t="s">
        <v>70</v>
      </c>
      <c r="BB7210" t="s">
        <v>70</v>
      </c>
      <c r="BC7210" t="s">
        <v>70</v>
      </c>
      <c r="BD7210" t="s">
        <v>70</v>
      </c>
    </row>
    <row r="7211" spans="1:56" x14ac:dyDescent="0.2">
      <c r="A7211" t="s">
        <v>56</v>
      </c>
      <c r="B7211" t="s">
        <v>215</v>
      </c>
      <c r="C7211" t="s">
        <v>365</v>
      </c>
      <c r="D7211" t="s">
        <v>59</v>
      </c>
      <c r="E7211" t="s">
        <v>93</v>
      </c>
      <c r="F7211" t="s">
        <v>61</v>
      </c>
      <c r="G7211" t="s">
        <v>217</v>
      </c>
      <c r="H7211" t="s">
        <v>71</v>
      </c>
      <c r="I7211" t="s">
        <v>231</v>
      </c>
      <c r="J7211" t="s">
        <v>61</v>
      </c>
      <c r="K7211" t="s">
        <v>229</v>
      </c>
      <c r="L7211" t="s">
        <v>61</v>
      </c>
      <c r="M7211" t="s">
        <v>61</v>
      </c>
      <c r="N7211" t="s">
        <v>61</v>
      </c>
      <c r="O7211" t="s">
        <v>61</v>
      </c>
      <c r="P7211" t="s">
        <v>61</v>
      </c>
      <c r="Q7211" t="s">
        <v>61</v>
      </c>
      <c r="R7211" t="s">
        <v>61</v>
      </c>
      <c r="S7211" t="s">
        <v>61</v>
      </c>
      <c r="T7211" t="s">
        <v>61</v>
      </c>
      <c r="U7211" t="s">
        <v>61</v>
      </c>
      <c r="V7211" t="s">
        <v>61</v>
      </c>
      <c r="W7211" t="s">
        <v>61</v>
      </c>
      <c r="X7211" t="s">
        <v>61</v>
      </c>
      <c r="Y7211" t="s">
        <v>61</v>
      </c>
      <c r="Z7211" t="s">
        <v>61</v>
      </c>
      <c r="AA7211" t="s">
        <v>61</v>
      </c>
      <c r="AB7211" t="s">
        <v>61</v>
      </c>
      <c r="AC7211" t="s">
        <v>61</v>
      </c>
      <c r="AD7211" t="s">
        <v>61</v>
      </c>
      <c r="AE7211" t="s">
        <v>61</v>
      </c>
      <c r="AF7211" t="s">
        <v>61</v>
      </c>
      <c r="AG7211" t="s">
        <v>61</v>
      </c>
      <c r="AH7211" t="s">
        <v>61</v>
      </c>
      <c r="AI7211" t="s">
        <v>61</v>
      </c>
      <c r="AJ7211" t="s">
        <v>61</v>
      </c>
      <c r="AL7211" t="s">
        <v>245</v>
      </c>
      <c r="AN7211" t="s">
        <v>2167</v>
      </c>
      <c r="AO7211" t="s">
        <v>2179</v>
      </c>
      <c r="AP7211" t="s">
        <v>61</v>
      </c>
      <c r="AR7211" t="s">
        <v>223</v>
      </c>
      <c r="AS7211">
        <v>2022</v>
      </c>
      <c r="AT7211">
        <v>2021</v>
      </c>
      <c r="AU7211">
        <v>560</v>
      </c>
      <c r="AV7211" t="s">
        <v>61</v>
      </c>
      <c r="AX7211" t="s">
        <v>369</v>
      </c>
      <c r="AY7211" t="s">
        <v>70</v>
      </c>
      <c r="AZ7211" t="s">
        <v>70</v>
      </c>
      <c r="BA7211" t="s">
        <v>70</v>
      </c>
      <c r="BB7211" t="s">
        <v>70</v>
      </c>
      <c r="BC7211" t="s">
        <v>70</v>
      </c>
      <c r="BD7211" t="s">
        <v>70</v>
      </c>
    </row>
    <row r="7212" spans="1:56" x14ac:dyDescent="0.2">
      <c r="A7212" t="s">
        <v>56</v>
      </c>
      <c r="B7212" t="s">
        <v>215</v>
      </c>
      <c r="C7212" t="s">
        <v>365</v>
      </c>
      <c r="D7212" t="s">
        <v>59</v>
      </c>
      <c r="E7212" t="s">
        <v>93</v>
      </c>
      <c r="F7212" t="s">
        <v>61</v>
      </c>
      <c r="G7212" t="s">
        <v>217</v>
      </c>
      <c r="H7212" t="s">
        <v>71</v>
      </c>
      <c r="I7212" t="s">
        <v>232</v>
      </c>
      <c r="J7212" t="s">
        <v>61</v>
      </c>
      <c r="K7212" t="s">
        <v>219</v>
      </c>
      <c r="L7212" t="s">
        <v>61</v>
      </c>
      <c r="M7212" t="s">
        <v>61</v>
      </c>
      <c r="N7212" t="s">
        <v>61</v>
      </c>
      <c r="O7212" t="s">
        <v>61</v>
      </c>
      <c r="P7212" t="s">
        <v>61</v>
      </c>
      <c r="Q7212" t="s">
        <v>61</v>
      </c>
      <c r="R7212" t="s">
        <v>61</v>
      </c>
      <c r="S7212" t="s">
        <v>61</v>
      </c>
      <c r="T7212" t="s">
        <v>61</v>
      </c>
      <c r="U7212" t="s">
        <v>61</v>
      </c>
      <c r="V7212" t="s">
        <v>61</v>
      </c>
      <c r="W7212" t="s">
        <v>61</v>
      </c>
      <c r="X7212" t="s">
        <v>61</v>
      </c>
      <c r="Y7212" t="s">
        <v>61</v>
      </c>
      <c r="Z7212" t="s">
        <v>61</v>
      </c>
      <c r="AA7212" t="s">
        <v>61</v>
      </c>
      <c r="AB7212" t="s">
        <v>61</v>
      </c>
      <c r="AC7212" t="s">
        <v>61</v>
      </c>
      <c r="AD7212" t="s">
        <v>61</v>
      </c>
      <c r="AE7212" t="s">
        <v>61</v>
      </c>
      <c r="AF7212" t="s">
        <v>61</v>
      </c>
      <c r="AG7212" t="s">
        <v>61</v>
      </c>
      <c r="AH7212" t="s">
        <v>61</v>
      </c>
      <c r="AI7212" t="s">
        <v>61</v>
      </c>
      <c r="AJ7212" t="s">
        <v>61</v>
      </c>
      <c r="AL7212" t="s">
        <v>245</v>
      </c>
      <c r="AN7212" t="s">
        <v>2167</v>
      </c>
      <c r="AO7212" t="s">
        <v>2180</v>
      </c>
      <c r="AP7212" t="s">
        <v>61</v>
      </c>
      <c r="AR7212" t="s">
        <v>223</v>
      </c>
      <c r="AS7212">
        <v>2022</v>
      </c>
      <c r="AT7212">
        <v>2021</v>
      </c>
      <c r="AU7212">
        <v>4914</v>
      </c>
      <c r="AV7212" t="s">
        <v>61</v>
      </c>
      <c r="AX7212" t="s">
        <v>369</v>
      </c>
      <c r="AY7212" t="s">
        <v>70</v>
      </c>
      <c r="AZ7212" t="s">
        <v>70</v>
      </c>
      <c r="BA7212" t="s">
        <v>70</v>
      </c>
      <c r="BB7212" t="s">
        <v>70</v>
      </c>
      <c r="BC7212" t="s">
        <v>70</v>
      </c>
      <c r="BD7212" t="s">
        <v>70</v>
      </c>
    </row>
    <row r="7213" spans="1:56" x14ac:dyDescent="0.2">
      <c r="A7213" t="s">
        <v>56</v>
      </c>
      <c r="B7213" t="s">
        <v>215</v>
      </c>
      <c r="C7213" t="s">
        <v>365</v>
      </c>
      <c r="D7213" t="s">
        <v>59</v>
      </c>
      <c r="E7213" t="s">
        <v>93</v>
      </c>
      <c r="F7213" t="s">
        <v>61</v>
      </c>
      <c r="G7213" t="s">
        <v>217</v>
      </c>
      <c r="H7213" t="s">
        <v>71</v>
      </c>
      <c r="I7213" t="s">
        <v>232</v>
      </c>
      <c r="J7213" t="s">
        <v>61</v>
      </c>
      <c r="K7213" t="s">
        <v>229</v>
      </c>
      <c r="L7213" t="s">
        <v>61</v>
      </c>
      <c r="M7213" t="s">
        <v>61</v>
      </c>
      <c r="N7213" t="s">
        <v>61</v>
      </c>
      <c r="O7213" t="s">
        <v>61</v>
      </c>
      <c r="P7213" t="s">
        <v>61</v>
      </c>
      <c r="Q7213" t="s">
        <v>61</v>
      </c>
      <c r="R7213" t="s">
        <v>61</v>
      </c>
      <c r="S7213" t="s">
        <v>61</v>
      </c>
      <c r="T7213" t="s">
        <v>61</v>
      </c>
      <c r="U7213" t="s">
        <v>61</v>
      </c>
      <c r="V7213" t="s">
        <v>61</v>
      </c>
      <c r="W7213" t="s">
        <v>61</v>
      </c>
      <c r="X7213" t="s">
        <v>61</v>
      </c>
      <c r="Y7213" t="s">
        <v>61</v>
      </c>
      <c r="Z7213" t="s">
        <v>61</v>
      </c>
      <c r="AA7213" t="s">
        <v>61</v>
      </c>
      <c r="AB7213" t="s">
        <v>61</v>
      </c>
      <c r="AC7213" t="s">
        <v>61</v>
      </c>
      <c r="AD7213" t="s">
        <v>61</v>
      </c>
      <c r="AE7213" t="s">
        <v>61</v>
      </c>
      <c r="AF7213" t="s">
        <v>61</v>
      </c>
      <c r="AG7213" t="s">
        <v>61</v>
      </c>
      <c r="AH7213" t="s">
        <v>61</v>
      </c>
      <c r="AI7213" t="s">
        <v>61</v>
      </c>
      <c r="AJ7213" t="s">
        <v>61</v>
      </c>
      <c r="AL7213" t="s">
        <v>245</v>
      </c>
      <c r="AN7213" t="s">
        <v>2167</v>
      </c>
      <c r="AO7213" t="s">
        <v>2182</v>
      </c>
      <c r="AP7213" t="s">
        <v>61</v>
      </c>
      <c r="AR7213" t="s">
        <v>223</v>
      </c>
      <c r="AS7213">
        <v>2022</v>
      </c>
      <c r="AT7213">
        <v>2021</v>
      </c>
      <c r="AU7213">
        <v>978</v>
      </c>
      <c r="AV7213" t="s">
        <v>61</v>
      </c>
      <c r="AX7213" t="s">
        <v>369</v>
      </c>
      <c r="AY7213" t="s">
        <v>70</v>
      </c>
      <c r="AZ7213" t="s">
        <v>70</v>
      </c>
      <c r="BA7213" t="s">
        <v>70</v>
      </c>
      <c r="BB7213" t="s">
        <v>70</v>
      </c>
      <c r="BC7213" t="s">
        <v>70</v>
      </c>
      <c r="BD7213" t="s">
        <v>70</v>
      </c>
    </row>
    <row r="7214" spans="1:56" x14ac:dyDescent="0.2">
      <c r="A7214" t="s">
        <v>56</v>
      </c>
      <c r="B7214" t="s">
        <v>215</v>
      </c>
      <c r="C7214" t="s">
        <v>365</v>
      </c>
      <c r="D7214" t="s">
        <v>59</v>
      </c>
      <c r="E7214" t="s">
        <v>93</v>
      </c>
      <c r="F7214" t="s">
        <v>61</v>
      </c>
      <c r="G7214" t="s">
        <v>217</v>
      </c>
      <c r="H7214" t="s">
        <v>62</v>
      </c>
      <c r="I7214" t="s">
        <v>233</v>
      </c>
      <c r="J7214" t="s">
        <v>61</v>
      </c>
      <c r="K7214" t="s">
        <v>219</v>
      </c>
      <c r="L7214" t="s">
        <v>61</v>
      </c>
      <c r="M7214" t="s">
        <v>61</v>
      </c>
      <c r="N7214" t="s">
        <v>61</v>
      </c>
      <c r="O7214" t="s">
        <v>61</v>
      </c>
      <c r="P7214" t="s">
        <v>61</v>
      </c>
      <c r="Q7214" t="s">
        <v>61</v>
      </c>
      <c r="R7214" t="s">
        <v>61</v>
      </c>
      <c r="S7214" t="s">
        <v>61</v>
      </c>
      <c r="T7214" t="s">
        <v>61</v>
      </c>
      <c r="U7214" t="s">
        <v>61</v>
      </c>
      <c r="V7214" t="s">
        <v>61</v>
      </c>
      <c r="W7214" t="s">
        <v>61</v>
      </c>
      <c r="X7214" t="s">
        <v>61</v>
      </c>
      <c r="Y7214" t="s">
        <v>61</v>
      </c>
      <c r="Z7214" t="s">
        <v>61</v>
      </c>
      <c r="AA7214" t="s">
        <v>61</v>
      </c>
      <c r="AB7214" t="s">
        <v>61</v>
      </c>
      <c r="AC7214" t="s">
        <v>61</v>
      </c>
      <c r="AD7214" t="s">
        <v>61</v>
      </c>
      <c r="AE7214" t="s">
        <v>61</v>
      </c>
      <c r="AF7214" t="s">
        <v>61</v>
      </c>
      <c r="AG7214" t="s">
        <v>61</v>
      </c>
      <c r="AH7214" t="s">
        <v>61</v>
      </c>
      <c r="AI7214" t="s">
        <v>61</v>
      </c>
      <c r="AJ7214" t="s">
        <v>61</v>
      </c>
      <c r="AL7214" t="s">
        <v>245</v>
      </c>
      <c r="AN7214" t="s">
        <v>2167</v>
      </c>
      <c r="AO7214" t="s">
        <v>2183</v>
      </c>
      <c r="AP7214" t="s">
        <v>61</v>
      </c>
      <c r="AR7214" t="s">
        <v>223</v>
      </c>
      <c r="AS7214">
        <v>2022</v>
      </c>
      <c r="AT7214">
        <v>2021</v>
      </c>
      <c r="AU7214">
        <v>25604</v>
      </c>
      <c r="AV7214" t="s">
        <v>61</v>
      </c>
      <c r="AX7214" t="s">
        <v>369</v>
      </c>
      <c r="AY7214" t="s">
        <v>70</v>
      </c>
      <c r="AZ7214" t="s">
        <v>70</v>
      </c>
      <c r="BA7214" t="s">
        <v>70</v>
      </c>
      <c r="BB7214" t="s">
        <v>70</v>
      </c>
      <c r="BC7214" t="s">
        <v>70</v>
      </c>
      <c r="BD7214" t="s">
        <v>70</v>
      </c>
    </row>
    <row r="7215" spans="1:56" x14ac:dyDescent="0.2">
      <c r="A7215" t="s">
        <v>56</v>
      </c>
      <c r="B7215" t="s">
        <v>215</v>
      </c>
      <c r="C7215" t="s">
        <v>365</v>
      </c>
      <c r="D7215" t="s">
        <v>59</v>
      </c>
      <c r="E7215" t="s">
        <v>93</v>
      </c>
      <c r="F7215" t="s">
        <v>61</v>
      </c>
      <c r="G7215" t="s">
        <v>217</v>
      </c>
      <c r="H7215" t="s">
        <v>62</v>
      </c>
      <c r="I7215" t="s">
        <v>233</v>
      </c>
      <c r="J7215" t="s">
        <v>61</v>
      </c>
      <c r="K7215" t="s">
        <v>225</v>
      </c>
      <c r="L7215" t="s">
        <v>61</v>
      </c>
      <c r="M7215" t="s">
        <v>61</v>
      </c>
      <c r="N7215" t="s">
        <v>61</v>
      </c>
      <c r="O7215" t="s">
        <v>61</v>
      </c>
      <c r="P7215" t="s">
        <v>61</v>
      </c>
      <c r="Q7215" t="s">
        <v>61</v>
      </c>
      <c r="R7215" t="s">
        <v>61</v>
      </c>
      <c r="S7215" t="s">
        <v>61</v>
      </c>
      <c r="T7215" t="s">
        <v>61</v>
      </c>
      <c r="U7215" t="s">
        <v>61</v>
      </c>
      <c r="V7215" t="s">
        <v>61</v>
      </c>
      <c r="W7215" t="s">
        <v>61</v>
      </c>
      <c r="X7215" t="s">
        <v>61</v>
      </c>
      <c r="Y7215" t="s">
        <v>61</v>
      </c>
      <c r="Z7215" t="s">
        <v>61</v>
      </c>
      <c r="AA7215" t="s">
        <v>61</v>
      </c>
      <c r="AB7215" t="s">
        <v>61</v>
      </c>
      <c r="AC7215" t="s">
        <v>61</v>
      </c>
      <c r="AD7215" t="s">
        <v>61</v>
      </c>
      <c r="AE7215" t="s">
        <v>61</v>
      </c>
      <c r="AF7215" t="s">
        <v>61</v>
      </c>
      <c r="AG7215" t="s">
        <v>61</v>
      </c>
      <c r="AH7215" t="s">
        <v>61</v>
      </c>
      <c r="AI7215" t="s">
        <v>61</v>
      </c>
      <c r="AJ7215" t="s">
        <v>61</v>
      </c>
      <c r="AL7215" t="s">
        <v>245</v>
      </c>
      <c r="AN7215" t="s">
        <v>2167</v>
      </c>
      <c r="AO7215" t="s">
        <v>2184</v>
      </c>
      <c r="AP7215" t="s">
        <v>61</v>
      </c>
      <c r="AR7215" t="s">
        <v>223</v>
      </c>
      <c r="AS7215">
        <v>2022</v>
      </c>
      <c r="AT7215">
        <v>2021</v>
      </c>
      <c r="AU7215">
        <v>10863</v>
      </c>
      <c r="AV7215" t="s">
        <v>61</v>
      </c>
      <c r="AX7215" t="s">
        <v>369</v>
      </c>
      <c r="AY7215" t="s">
        <v>70</v>
      </c>
      <c r="AZ7215" t="s">
        <v>70</v>
      </c>
      <c r="BA7215" t="s">
        <v>70</v>
      </c>
      <c r="BB7215" t="s">
        <v>70</v>
      </c>
      <c r="BC7215" t="s">
        <v>70</v>
      </c>
      <c r="BD7215" t="s">
        <v>70</v>
      </c>
    </row>
    <row r="7216" spans="1:56" x14ac:dyDescent="0.2">
      <c r="A7216" t="s">
        <v>56</v>
      </c>
      <c r="B7216" t="s">
        <v>215</v>
      </c>
      <c r="C7216" t="s">
        <v>365</v>
      </c>
      <c r="D7216" t="s">
        <v>59</v>
      </c>
      <c r="E7216" t="s">
        <v>93</v>
      </c>
      <c r="F7216" t="s">
        <v>61</v>
      </c>
      <c r="G7216" t="s">
        <v>217</v>
      </c>
      <c r="H7216" t="s">
        <v>62</v>
      </c>
      <c r="I7216" t="s">
        <v>233</v>
      </c>
      <c r="J7216" t="s">
        <v>61</v>
      </c>
      <c r="K7216" t="s">
        <v>229</v>
      </c>
      <c r="L7216" t="s">
        <v>61</v>
      </c>
      <c r="M7216" t="s">
        <v>61</v>
      </c>
      <c r="N7216" t="s">
        <v>61</v>
      </c>
      <c r="O7216" t="s">
        <v>61</v>
      </c>
      <c r="P7216" t="s">
        <v>61</v>
      </c>
      <c r="Q7216" t="s">
        <v>61</v>
      </c>
      <c r="R7216" t="s">
        <v>61</v>
      </c>
      <c r="S7216" t="s">
        <v>61</v>
      </c>
      <c r="T7216" t="s">
        <v>61</v>
      </c>
      <c r="U7216" t="s">
        <v>61</v>
      </c>
      <c r="V7216" t="s">
        <v>61</v>
      </c>
      <c r="W7216" t="s">
        <v>61</v>
      </c>
      <c r="X7216" t="s">
        <v>61</v>
      </c>
      <c r="Y7216" t="s">
        <v>61</v>
      </c>
      <c r="Z7216" t="s">
        <v>61</v>
      </c>
      <c r="AA7216" t="s">
        <v>61</v>
      </c>
      <c r="AB7216" t="s">
        <v>61</v>
      </c>
      <c r="AC7216" t="s">
        <v>61</v>
      </c>
      <c r="AD7216" t="s">
        <v>61</v>
      </c>
      <c r="AE7216" t="s">
        <v>61</v>
      </c>
      <c r="AF7216" t="s">
        <v>61</v>
      </c>
      <c r="AG7216" t="s">
        <v>61</v>
      </c>
      <c r="AH7216" t="s">
        <v>61</v>
      </c>
      <c r="AI7216" t="s">
        <v>61</v>
      </c>
      <c r="AJ7216" t="s">
        <v>61</v>
      </c>
      <c r="AL7216" t="s">
        <v>245</v>
      </c>
      <c r="AN7216" t="s">
        <v>2167</v>
      </c>
      <c r="AO7216" t="s">
        <v>2188</v>
      </c>
      <c r="AP7216" t="s">
        <v>61</v>
      </c>
      <c r="AR7216" t="s">
        <v>223</v>
      </c>
      <c r="AS7216">
        <v>2022</v>
      </c>
      <c r="AT7216">
        <v>2021</v>
      </c>
      <c r="AU7216">
        <v>5210</v>
      </c>
      <c r="AV7216" t="s">
        <v>61</v>
      </c>
      <c r="AX7216" t="s">
        <v>369</v>
      </c>
      <c r="AY7216" t="s">
        <v>70</v>
      </c>
      <c r="AZ7216" t="s">
        <v>70</v>
      </c>
      <c r="BA7216" t="s">
        <v>70</v>
      </c>
      <c r="BB7216" t="s">
        <v>70</v>
      </c>
      <c r="BC7216" t="s">
        <v>70</v>
      </c>
      <c r="BD7216" t="s">
        <v>70</v>
      </c>
    </row>
    <row r="7217" spans="1:56" x14ac:dyDescent="0.2">
      <c r="A7217" t="s">
        <v>56</v>
      </c>
      <c r="B7217" t="s">
        <v>215</v>
      </c>
      <c r="C7217" t="s">
        <v>365</v>
      </c>
      <c r="D7217" t="s">
        <v>59</v>
      </c>
      <c r="E7217" t="s">
        <v>93</v>
      </c>
      <c r="F7217" t="s">
        <v>61</v>
      </c>
      <c r="G7217" t="s">
        <v>217</v>
      </c>
      <c r="H7217" t="s">
        <v>71</v>
      </c>
      <c r="I7217" t="s">
        <v>234</v>
      </c>
      <c r="J7217" t="s">
        <v>61</v>
      </c>
      <c r="K7217" t="s">
        <v>219</v>
      </c>
      <c r="L7217" t="s">
        <v>61</v>
      </c>
      <c r="M7217" t="s">
        <v>61</v>
      </c>
      <c r="N7217" t="s">
        <v>61</v>
      </c>
      <c r="O7217" t="s">
        <v>61</v>
      </c>
      <c r="P7217" t="s">
        <v>61</v>
      </c>
      <c r="Q7217" t="s">
        <v>61</v>
      </c>
      <c r="R7217" t="s">
        <v>61</v>
      </c>
      <c r="S7217" t="s">
        <v>61</v>
      </c>
      <c r="T7217" t="s">
        <v>61</v>
      </c>
      <c r="U7217" t="s">
        <v>61</v>
      </c>
      <c r="V7217" t="s">
        <v>61</v>
      </c>
      <c r="W7217" t="s">
        <v>61</v>
      </c>
      <c r="X7217" t="s">
        <v>61</v>
      </c>
      <c r="Y7217" t="s">
        <v>61</v>
      </c>
      <c r="Z7217" t="s">
        <v>61</v>
      </c>
      <c r="AA7217" t="s">
        <v>61</v>
      </c>
      <c r="AB7217" t="s">
        <v>61</v>
      </c>
      <c r="AC7217" t="s">
        <v>61</v>
      </c>
      <c r="AD7217" t="s">
        <v>61</v>
      </c>
      <c r="AE7217" t="s">
        <v>61</v>
      </c>
      <c r="AF7217" t="s">
        <v>61</v>
      </c>
      <c r="AG7217" t="s">
        <v>61</v>
      </c>
      <c r="AH7217" t="s">
        <v>61</v>
      </c>
      <c r="AI7217" t="s">
        <v>61</v>
      </c>
      <c r="AJ7217" t="s">
        <v>61</v>
      </c>
      <c r="AL7217" t="s">
        <v>245</v>
      </c>
      <c r="AN7217" t="s">
        <v>2167</v>
      </c>
      <c r="AO7217" t="s">
        <v>2189</v>
      </c>
      <c r="AP7217" t="s">
        <v>61</v>
      </c>
      <c r="AR7217" t="s">
        <v>223</v>
      </c>
      <c r="AS7217">
        <v>2022</v>
      </c>
      <c r="AT7217">
        <v>2021</v>
      </c>
      <c r="AU7217">
        <v>90672</v>
      </c>
      <c r="AV7217" t="s">
        <v>61</v>
      </c>
      <c r="AX7217" t="s">
        <v>369</v>
      </c>
      <c r="AY7217" t="s">
        <v>70</v>
      </c>
      <c r="AZ7217" t="s">
        <v>70</v>
      </c>
      <c r="BA7217" t="s">
        <v>70</v>
      </c>
      <c r="BB7217" t="s">
        <v>70</v>
      </c>
      <c r="BC7217" t="s">
        <v>70</v>
      </c>
      <c r="BD7217" t="s">
        <v>70</v>
      </c>
    </row>
    <row r="7218" spans="1:56" x14ac:dyDescent="0.2">
      <c r="A7218" t="s">
        <v>56</v>
      </c>
      <c r="B7218" t="s">
        <v>215</v>
      </c>
      <c r="C7218" t="s">
        <v>365</v>
      </c>
      <c r="D7218" t="s">
        <v>59</v>
      </c>
      <c r="E7218" t="s">
        <v>93</v>
      </c>
      <c r="F7218" t="s">
        <v>61</v>
      </c>
      <c r="G7218" t="s">
        <v>217</v>
      </c>
      <c r="H7218" t="s">
        <v>71</v>
      </c>
      <c r="I7218" t="s">
        <v>234</v>
      </c>
      <c r="J7218" t="s">
        <v>61</v>
      </c>
      <c r="K7218" t="s">
        <v>229</v>
      </c>
      <c r="L7218" t="s">
        <v>61</v>
      </c>
      <c r="M7218" t="s">
        <v>61</v>
      </c>
      <c r="N7218" t="s">
        <v>61</v>
      </c>
      <c r="O7218" t="s">
        <v>61</v>
      </c>
      <c r="P7218" t="s">
        <v>61</v>
      </c>
      <c r="Q7218" t="s">
        <v>61</v>
      </c>
      <c r="R7218" t="s">
        <v>61</v>
      </c>
      <c r="S7218" t="s">
        <v>61</v>
      </c>
      <c r="T7218" t="s">
        <v>61</v>
      </c>
      <c r="U7218" t="s">
        <v>61</v>
      </c>
      <c r="V7218" t="s">
        <v>61</v>
      </c>
      <c r="W7218" t="s">
        <v>61</v>
      </c>
      <c r="X7218" t="s">
        <v>61</v>
      </c>
      <c r="Y7218" t="s">
        <v>61</v>
      </c>
      <c r="Z7218" t="s">
        <v>61</v>
      </c>
      <c r="AA7218" t="s">
        <v>61</v>
      </c>
      <c r="AB7218" t="s">
        <v>61</v>
      </c>
      <c r="AC7218" t="s">
        <v>61</v>
      </c>
      <c r="AD7218" t="s">
        <v>61</v>
      </c>
      <c r="AE7218" t="s">
        <v>61</v>
      </c>
      <c r="AF7218" t="s">
        <v>61</v>
      </c>
      <c r="AG7218" t="s">
        <v>61</v>
      </c>
      <c r="AH7218" t="s">
        <v>61</v>
      </c>
      <c r="AI7218" t="s">
        <v>61</v>
      </c>
      <c r="AJ7218" t="s">
        <v>61</v>
      </c>
      <c r="AL7218" t="s">
        <v>245</v>
      </c>
      <c r="AN7218" t="s">
        <v>2167</v>
      </c>
      <c r="AO7218" t="s">
        <v>2191</v>
      </c>
      <c r="AP7218" t="s">
        <v>61</v>
      </c>
      <c r="AR7218" t="s">
        <v>223</v>
      </c>
      <c r="AS7218">
        <v>2022</v>
      </c>
      <c r="AT7218">
        <v>2021</v>
      </c>
      <c r="AU7218">
        <v>10468</v>
      </c>
      <c r="AV7218" t="s">
        <v>61</v>
      </c>
      <c r="AX7218" t="s">
        <v>369</v>
      </c>
      <c r="AY7218" t="s">
        <v>70</v>
      </c>
      <c r="AZ7218" t="s">
        <v>70</v>
      </c>
      <c r="BA7218" t="s">
        <v>70</v>
      </c>
      <c r="BB7218" t="s">
        <v>70</v>
      </c>
      <c r="BC7218" t="s">
        <v>70</v>
      </c>
      <c r="BD7218" t="s">
        <v>70</v>
      </c>
    </row>
    <row r="7219" spans="1:56" x14ac:dyDescent="0.2">
      <c r="A7219" t="s">
        <v>56</v>
      </c>
      <c r="B7219" t="s">
        <v>215</v>
      </c>
      <c r="C7219" t="s">
        <v>365</v>
      </c>
      <c r="D7219" t="s">
        <v>59</v>
      </c>
      <c r="E7219" t="s">
        <v>93</v>
      </c>
      <c r="F7219" t="s">
        <v>61</v>
      </c>
      <c r="G7219" t="s">
        <v>217</v>
      </c>
      <c r="H7219" t="s">
        <v>71</v>
      </c>
      <c r="I7219" t="s">
        <v>235</v>
      </c>
      <c r="J7219" t="s">
        <v>61</v>
      </c>
      <c r="K7219" t="s">
        <v>219</v>
      </c>
      <c r="L7219" t="s">
        <v>61</v>
      </c>
      <c r="M7219" t="s">
        <v>61</v>
      </c>
      <c r="N7219" t="s">
        <v>61</v>
      </c>
      <c r="O7219" t="s">
        <v>61</v>
      </c>
      <c r="P7219" t="s">
        <v>61</v>
      </c>
      <c r="Q7219" t="s">
        <v>61</v>
      </c>
      <c r="R7219" t="s">
        <v>61</v>
      </c>
      <c r="S7219" t="s">
        <v>61</v>
      </c>
      <c r="T7219" t="s">
        <v>61</v>
      </c>
      <c r="U7219" t="s">
        <v>61</v>
      </c>
      <c r="V7219" t="s">
        <v>61</v>
      </c>
      <c r="W7219" t="s">
        <v>61</v>
      </c>
      <c r="X7219" t="s">
        <v>61</v>
      </c>
      <c r="Y7219" t="s">
        <v>61</v>
      </c>
      <c r="Z7219" t="s">
        <v>61</v>
      </c>
      <c r="AA7219" t="s">
        <v>61</v>
      </c>
      <c r="AB7219" t="s">
        <v>61</v>
      </c>
      <c r="AC7219" t="s">
        <v>61</v>
      </c>
      <c r="AD7219" t="s">
        <v>61</v>
      </c>
      <c r="AE7219" t="s">
        <v>61</v>
      </c>
      <c r="AF7219" t="s">
        <v>61</v>
      </c>
      <c r="AG7219" t="s">
        <v>61</v>
      </c>
      <c r="AH7219" t="s">
        <v>61</v>
      </c>
      <c r="AI7219" t="s">
        <v>61</v>
      </c>
      <c r="AJ7219" t="s">
        <v>61</v>
      </c>
      <c r="AL7219" t="s">
        <v>245</v>
      </c>
      <c r="AN7219" t="s">
        <v>2167</v>
      </c>
      <c r="AO7219" t="s">
        <v>2192</v>
      </c>
      <c r="AP7219" t="s">
        <v>61</v>
      </c>
      <c r="AR7219" t="s">
        <v>223</v>
      </c>
      <c r="AS7219">
        <v>2022</v>
      </c>
      <c r="AT7219">
        <v>2021</v>
      </c>
      <c r="AU7219">
        <v>4702</v>
      </c>
      <c r="AV7219" t="s">
        <v>61</v>
      </c>
      <c r="AX7219" t="s">
        <v>369</v>
      </c>
      <c r="AY7219" t="s">
        <v>70</v>
      </c>
      <c r="AZ7219" t="s">
        <v>70</v>
      </c>
      <c r="BA7219" t="s">
        <v>70</v>
      </c>
      <c r="BB7219" t="s">
        <v>70</v>
      </c>
      <c r="BC7219" t="s">
        <v>70</v>
      </c>
      <c r="BD7219" t="s">
        <v>70</v>
      </c>
    </row>
    <row r="7220" spans="1:56" x14ac:dyDescent="0.2">
      <c r="A7220" t="s">
        <v>56</v>
      </c>
      <c r="B7220" t="s">
        <v>215</v>
      </c>
      <c r="C7220" t="s">
        <v>365</v>
      </c>
      <c r="D7220" t="s">
        <v>59</v>
      </c>
      <c r="E7220" t="s">
        <v>93</v>
      </c>
      <c r="F7220" t="s">
        <v>61</v>
      </c>
      <c r="G7220" t="s">
        <v>217</v>
      </c>
      <c r="H7220" t="s">
        <v>71</v>
      </c>
      <c r="I7220" t="s">
        <v>235</v>
      </c>
      <c r="J7220" t="s">
        <v>61</v>
      </c>
      <c r="K7220" t="s">
        <v>229</v>
      </c>
      <c r="L7220" t="s">
        <v>61</v>
      </c>
      <c r="M7220" t="s">
        <v>61</v>
      </c>
      <c r="N7220" t="s">
        <v>61</v>
      </c>
      <c r="O7220" t="s">
        <v>61</v>
      </c>
      <c r="P7220" t="s">
        <v>61</v>
      </c>
      <c r="Q7220" t="s">
        <v>61</v>
      </c>
      <c r="R7220" t="s">
        <v>61</v>
      </c>
      <c r="S7220" t="s">
        <v>61</v>
      </c>
      <c r="T7220" t="s">
        <v>61</v>
      </c>
      <c r="U7220" t="s">
        <v>61</v>
      </c>
      <c r="V7220" t="s">
        <v>61</v>
      </c>
      <c r="W7220" t="s">
        <v>61</v>
      </c>
      <c r="X7220" t="s">
        <v>61</v>
      </c>
      <c r="Y7220" t="s">
        <v>61</v>
      </c>
      <c r="Z7220" t="s">
        <v>61</v>
      </c>
      <c r="AA7220" t="s">
        <v>61</v>
      </c>
      <c r="AB7220" t="s">
        <v>61</v>
      </c>
      <c r="AC7220" t="s">
        <v>61</v>
      </c>
      <c r="AD7220" t="s">
        <v>61</v>
      </c>
      <c r="AE7220" t="s">
        <v>61</v>
      </c>
      <c r="AF7220" t="s">
        <v>61</v>
      </c>
      <c r="AG7220" t="s">
        <v>61</v>
      </c>
      <c r="AH7220" t="s">
        <v>61</v>
      </c>
      <c r="AI7220" t="s">
        <v>61</v>
      </c>
      <c r="AJ7220" t="s">
        <v>61</v>
      </c>
      <c r="AL7220" t="s">
        <v>245</v>
      </c>
      <c r="AN7220" t="s">
        <v>2167</v>
      </c>
      <c r="AO7220" t="s">
        <v>2194</v>
      </c>
      <c r="AP7220" t="s">
        <v>61</v>
      </c>
      <c r="AR7220" t="s">
        <v>223</v>
      </c>
      <c r="AS7220">
        <v>2022</v>
      </c>
      <c r="AT7220">
        <v>2021</v>
      </c>
      <c r="AU7220">
        <v>936</v>
      </c>
      <c r="AV7220" t="s">
        <v>61</v>
      </c>
      <c r="AX7220" t="s">
        <v>369</v>
      </c>
      <c r="AY7220" t="s">
        <v>70</v>
      </c>
      <c r="AZ7220" t="s">
        <v>70</v>
      </c>
      <c r="BA7220" t="s">
        <v>70</v>
      </c>
      <c r="BB7220" t="s">
        <v>70</v>
      </c>
      <c r="BC7220" t="s">
        <v>70</v>
      </c>
      <c r="BD7220" t="s">
        <v>70</v>
      </c>
    </row>
    <row r="7221" spans="1:56" x14ac:dyDescent="0.2">
      <c r="A7221" t="s">
        <v>56</v>
      </c>
      <c r="B7221" t="s">
        <v>215</v>
      </c>
      <c r="C7221" t="s">
        <v>365</v>
      </c>
      <c r="D7221" t="s">
        <v>59</v>
      </c>
      <c r="E7221" t="s">
        <v>93</v>
      </c>
      <c r="F7221" t="s">
        <v>61</v>
      </c>
      <c r="G7221" t="s">
        <v>217</v>
      </c>
      <c r="H7221" t="s">
        <v>62</v>
      </c>
      <c r="I7221" t="s">
        <v>236</v>
      </c>
      <c r="J7221" t="s">
        <v>61</v>
      </c>
      <c r="K7221" t="s">
        <v>219</v>
      </c>
      <c r="L7221" t="s">
        <v>61</v>
      </c>
      <c r="M7221" t="s">
        <v>61</v>
      </c>
      <c r="N7221" t="s">
        <v>61</v>
      </c>
      <c r="O7221" t="s">
        <v>61</v>
      </c>
      <c r="P7221" t="s">
        <v>61</v>
      </c>
      <c r="Q7221" t="s">
        <v>61</v>
      </c>
      <c r="R7221" t="s">
        <v>61</v>
      </c>
      <c r="S7221" t="s">
        <v>61</v>
      </c>
      <c r="T7221" t="s">
        <v>61</v>
      </c>
      <c r="U7221" t="s">
        <v>61</v>
      </c>
      <c r="V7221" t="s">
        <v>61</v>
      </c>
      <c r="W7221" t="s">
        <v>61</v>
      </c>
      <c r="X7221" t="s">
        <v>61</v>
      </c>
      <c r="Y7221" t="s">
        <v>61</v>
      </c>
      <c r="Z7221" t="s">
        <v>61</v>
      </c>
      <c r="AA7221" t="s">
        <v>61</v>
      </c>
      <c r="AB7221" t="s">
        <v>61</v>
      </c>
      <c r="AC7221" t="s">
        <v>61</v>
      </c>
      <c r="AD7221" t="s">
        <v>61</v>
      </c>
      <c r="AE7221" t="s">
        <v>61</v>
      </c>
      <c r="AF7221" t="s">
        <v>61</v>
      </c>
      <c r="AG7221" t="s">
        <v>61</v>
      </c>
      <c r="AH7221" t="s">
        <v>61</v>
      </c>
      <c r="AI7221" t="s">
        <v>61</v>
      </c>
      <c r="AJ7221" t="s">
        <v>61</v>
      </c>
      <c r="AL7221" t="s">
        <v>245</v>
      </c>
      <c r="AN7221" t="s">
        <v>2167</v>
      </c>
      <c r="AO7221" t="s">
        <v>2195</v>
      </c>
      <c r="AP7221" t="s">
        <v>61</v>
      </c>
      <c r="AR7221" t="s">
        <v>223</v>
      </c>
      <c r="AS7221">
        <v>2022</v>
      </c>
      <c r="AT7221">
        <v>2021</v>
      </c>
      <c r="AU7221">
        <v>469010</v>
      </c>
      <c r="AV7221" t="s">
        <v>61</v>
      </c>
      <c r="AX7221" t="s">
        <v>369</v>
      </c>
      <c r="AY7221" t="s">
        <v>70</v>
      </c>
      <c r="AZ7221" t="s">
        <v>70</v>
      </c>
      <c r="BA7221" t="s">
        <v>70</v>
      </c>
      <c r="BB7221" t="s">
        <v>70</v>
      </c>
      <c r="BC7221" t="s">
        <v>70</v>
      </c>
      <c r="BD7221" t="s">
        <v>70</v>
      </c>
    </row>
    <row r="7222" spans="1:56" x14ac:dyDescent="0.2">
      <c r="A7222" t="s">
        <v>56</v>
      </c>
      <c r="B7222" t="s">
        <v>215</v>
      </c>
      <c r="C7222" t="s">
        <v>365</v>
      </c>
      <c r="D7222" t="s">
        <v>59</v>
      </c>
      <c r="E7222" t="s">
        <v>93</v>
      </c>
      <c r="F7222" t="s">
        <v>61</v>
      </c>
      <c r="G7222" t="s">
        <v>217</v>
      </c>
      <c r="H7222" t="s">
        <v>62</v>
      </c>
      <c r="I7222" t="s">
        <v>236</v>
      </c>
      <c r="J7222" t="s">
        <v>61</v>
      </c>
      <c r="K7222" t="s">
        <v>225</v>
      </c>
      <c r="L7222" t="s">
        <v>61</v>
      </c>
      <c r="M7222" t="s">
        <v>61</v>
      </c>
      <c r="N7222" t="s">
        <v>61</v>
      </c>
      <c r="O7222" t="s">
        <v>61</v>
      </c>
      <c r="P7222" t="s">
        <v>61</v>
      </c>
      <c r="Q7222" t="s">
        <v>61</v>
      </c>
      <c r="R7222" t="s">
        <v>61</v>
      </c>
      <c r="S7222" t="s">
        <v>61</v>
      </c>
      <c r="T7222" t="s">
        <v>61</v>
      </c>
      <c r="U7222" t="s">
        <v>61</v>
      </c>
      <c r="V7222" t="s">
        <v>61</v>
      </c>
      <c r="W7222" t="s">
        <v>61</v>
      </c>
      <c r="X7222" t="s">
        <v>61</v>
      </c>
      <c r="Y7222" t="s">
        <v>61</v>
      </c>
      <c r="Z7222" t="s">
        <v>61</v>
      </c>
      <c r="AA7222" t="s">
        <v>61</v>
      </c>
      <c r="AB7222" t="s">
        <v>61</v>
      </c>
      <c r="AC7222" t="s">
        <v>61</v>
      </c>
      <c r="AD7222" t="s">
        <v>61</v>
      </c>
      <c r="AE7222" t="s">
        <v>61</v>
      </c>
      <c r="AF7222" t="s">
        <v>61</v>
      </c>
      <c r="AG7222" t="s">
        <v>61</v>
      </c>
      <c r="AH7222" t="s">
        <v>61</v>
      </c>
      <c r="AI7222" t="s">
        <v>61</v>
      </c>
      <c r="AJ7222" t="s">
        <v>61</v>
      </c>
      <c r="AL7222" t="s">
        <v>245</v>
      </c>
      <c r="AN7222" t="s">
        <v>2167</v>
      </c>
      <c r="AO7222" t="s">
        <v>2196</v>
      </c>
      <c r="AP7222" t="s">
        <v>61</v>
      </c>
      <c r="AR7222" t="s">
        <v>223</v>
      </c>
      <c r="AS7222">
        <v>2022</v>
      </c>
      <c r="AT7222">
        <v>2021</v>
      </c>
      <c r="AU7222">
        <v>139610</v>
      </c>
      <c r="AV7222" t="s">
        <v>61</v>
      </c>
      <c r="AX7222" t="s">
        <v>369</v>
      </c>
      <c r="AY7222" t="s">
        <v>70</v>
      </c>
      <c r="AZ7222" t="s">
        <v>70</v>
      </c>
      <c r="BA7222" t="s">
        <v>70</v>
      </c>
      <c r="BB7222" t="s">
        <v>70</v>
      </c>
      <c r="BC7222" t="s">
        <v>70</v>
      </c>
      <c r="BD7222" t="s">
        <v>70</v>
      </c>
    </row>
    <row r="7223" spans="1:56" x14ac:dyDescent="0.2">
      <c r="A7223" t="s">
        <v>56</v>
      </c>
      <c r="B7223" t="s">
        <v>215</v>
      </c>
      <c r="C7223" t="s">
        <v>365</v>
      </c>
      <c r="D7223" t="s">
        <v>59</v>
      </c>
      <c r="E7223" t="s">
        <v>93</v>
      </c>
      <c r="F7223" t="s">
        <v>61</v>
      </c>
      <c r="G7223" t="s">
        <v>217</v>
      </c>
      <c r="H7223" t="s">
        <v>62</v>
      </c>
      <c r="I7223" t="s">
        <v>236</v>
      </c>
      <c r="J7223" t="s">
        <v>61</v>
      </c>
      <c r="K7223" t="s">
        <v>229</v>
      </c>
      <c r="L7223" t="s">
        <v>61</v>
      </c>
      <c r="M7223" t="s">
        <v>61</v>
      </c>
      <c r="N7223" t="s">
        <v>61</v>
      </c>
      <c r="O7223" t="s">
        <v>61</v>
      </c>
      <c r="P7223" t="s">
        <v>61</v>
      </c>
      <c r="Q7223" t="s">
        <v>61</v>
      </c>
      <c r="R7223" t="s">
        <v>61</v>
      </c>
      <c r="S7223" t="s">
        <v>61</v>
      </c>
      <c r="T7223" t="s">
        <v>61</v>
      </c>
      <c r="U7223" t="s">
        <v>61</v>
      </c>
      <c r="V7223" t="s">
        <v>61</v>
      </c>
      <c r="W7223" t="s">
        <v>61</v>
      </c>
      <c r="X7223" t="s">
        <v>61</v>
      </c>
      <c r="Y7223" t="s">
        <v>61</v>
      </c>
      <c r="Z7223" t="s">
        <v>61</v>
      </c>
      <c r="AA7223" t="s">
        <v>61</v>
      </c>
      <c r="AB7223" t="s">
        <v>61</v>
      </c>
      <c r="AC7223" t="s">
        <v>61</v>
      </c>
      <c r="AD7223" t="s">
        <v>61</v>
      </c>
      <c r="AE7223" t="s">
        <v>61</v>
      </c>
      <c r="AF7223" t="s">
        <v>61</v>
      </c>
      <c r="AG7223" t="s">
        <v>61</v>
      </c>
      <c r="AH7223" t="s">
        <v>61</v>
      </c>
      <c r="AI7223" t="s">
        <v>61</v>
      </c>
      <c r="AJ7223" t="s">
        <v>61</v>
      </c>
      <c r="AL7223" t="s">
        <v>245</v>
      </c>
      <c r="AN7223" t="s">
        <v>2167</v>
      </c>
      <c r="AO7223" t="s">
        <v>2200</v>
      </c>
      <c r="AP7223" t="s">
        <v>61</v>
      </c>
      <c r="AR7223" t="s">
        <v>223</v>
      </c>
      <c r="AS7223">
        <v>2022</v>
      </c>
      <c r="AT7223">
        <v>2021</v>
      </c>
      <c r="AU7223">
        <v>86946</v>
      </c>
      <c r="AV7223" t="s">
        <v>61</v>
      </c>
      <c r="AX7223" t="s">
        <v>369</v>
      </c>
      <c r="AY7223" t="s">
        <v>70</v>
      </c>
      <c r="AZ7223" t="s">
        <v>70</v>
      </c>
      <c r="BA7223" t="s">
        <v>70</v>
      </c>
      <c r="BB7223" t="s">
        <v>70</v>
      </c>
      <c r="BC7223" t="s">
        <v>70</v>
      </c>
      <c r="BD7223" t="s">
        <v>70</v>
      </c>
    </row>
    <row r="7224" spans="1:56" x14ac:dyDescent="0.2">
      <c r="A7224" t="s">
        <v>56</v>
      </c>
      <c r="B7224" t="s">
        <v>215</v>
      </c>
      <c r="C7224" t="s">
        <v>365</v>
      </c>
      <c r="D7224" t="s">
        <v>59</v>
      </c>
      <c r="E7224" t="s">
        <v>93</v>
      </c>
      <c r="F7224" t="s">
        <v>61</v>
      </c>
      <c r="G7224" t="s">
        <v>217</v>
      </c>
      <c r="H7224" t="s">
        <v>71</v>
      </c>
      <c r="I7224" t="s">
        <v>237</v>
      </c>
      <c r="J7224" t="s">
        <v>61</v>
      </c>
      <c r="K7224" t="s">
        <v>219</v>
      </c>
      <c r="L7224" t="s">
        <v>61</v>
      </c>
      <c r="M7224" t="s">
        <v>61</v>
      </c>
      <c r="N7224" t="s">
        <v>61</v>
      </c>
      <c r="O7224" t="s">
        <v>61</v>
      </c>
      <c r="P7224" t="s">
        <v>61</v>
      </c>
      <c r="Q7224" t="s">
        <v>61</v>
      </c>
      <c r="R7224" t="s">
        <v>61</v>
      </c>
      <c r="S7224" t="s">
        <v>61</v>
      </c>
      <c r="T7224" t="s">
        <v>61</v>
      </c>
      <c r="U7224" t="s">
        <v>61</v>
      </c>
      <c r="V7224" t="s">
        <v>61</v>
      </c>
      <c r="W7224" t="s">
        <v>61</v>
      </c>
      <c r="X7224" t="s">
        <v>61</v>
      </c>
      <c r="Y7224" t="s">
        <v>61</v>
      </c>
      <c r="Z7224" t="s">
        <v>61</v>
      </c>
      <c r="AA7224" t="s">
        <v>61</v>
      </c>
      <c r="AB7224" t="s">
        <v>61</v>
      </c>
      <c r="AC7224" t="s">
        <v>61</v>
      </c>
      <c r="AD7224" t="s">
        <v>61</v>
      </c>
      <c r="AE7224" t="s">
        <v>61</v>
      </c>
      <c r="AF7224" t="s">
        <v>61</v>
      </c>
      <c r="AG7224" t="s">
        <v>61</v>
      </c>
      <c r="AH7224" t="s">
        <v>61</v>
      </c>
      <c r="AI7224" t="s">
        <v>61</v>
      </c>
      <c r="AJ7224" t="s">
        <v>61</v>
      </c>
      <c r="AL7224" t="s">
        <v>245</v>
      </c>
      <c r="AN7224" t="s">
        <v>2167</v>
      </c>
      <c r="AO7224" t="s">
        <v>2201</v>
      </c>
      <c r="AP7224" t="s">
        <v>61</v>
      </c>
      <c r="AR7224" t="s">
        <v>223</v>
      </c>
      <c r="AS7224">
        <v>2022</v>
      </c>
      <c r="AT7224">
        <v>2021</v>
      </c>
      <c r="AU7224">
        <v>69448</v>
      </c>
      <c r="AV7224" t="s">
        <v>61</v>
      </c>
      <c r="AX7224" t="s">
        <v>369</v>
      </c>
      <c r="AY7224" t="s">
        <v>70</v>
      </c>
      <c r="AZ7224" t="s">
        <v>70</v>
      </c>
      <c r="BA7224" t="s">
        <v>70</v>
      </c>
      <c r="BB7224" t="s">
        <v>70</v>
      </c>
      <c r="BC7224" t="s">
        <v>70</v>
      </c>
      <c r="BD7224" t="s">
        <v>70</v>
      </c>
    </row>
    <row r="7225" spans="1:56" x14ac:dyDescent="0.2">
      <c r="A7225" t="s">
        <v>56</v>
      </c>
      <c r="B7225" t="s">
        <v>215</v>
      </c>
      <c r="C7225" t="s">
        <v>365</v>
      </c>
      <c r="D7225" t="s">
        <v>59</v>
      </c>
      <c r="E7225" t="s">
        <v>93</v>
      </c>
      <c r="F7225" t="s">
        <v>61</v>
      </c>
      <c r="G7225" t="s">
        <v>217</v>
      </c>
      <c r="H7225" t="s">
        <v>71</v>
      </c>
      <c r="I7225" t="s">
        <v>237</v>
      </c>
      <c r="J7225" t="s">
        <v>61</v>
      </c>
      <c r="K7225" t="s">
        <v>229</v>
      </c>
      <c r="L7225" t="s">
        <v>61</v>
      </c>
      <c r="M7225" t="s">
        <v>61</v>
      </c>
      <c r="N7225" t="s">
        <v>61</v>
      </c>
      <c r="O7225" t="s">
        <v>61</v>
      </c>
      <c r="P7225" t="s">
        <v>61</v>
      </c>
      <c r="Q7225" t="s">
        <v>61</v>
      </c>
      <c r="R7225" t="s">
        <v>61</v>
      </c>
      <c r="S7225" t="s">
        <v>61</v>
      </c>
      <c r="T7225" t="s">
        <v>61</v>
      </c>
      <c r="U7225" t="s">
        <v>61</v>
      </c>
      <c r="V7225" t="s">
        <v>61</v>
      </c>
      <c r="W7225" t="s">
        <v>61</v>
      </c>
      <c r="X7225" t="s">
        <v>61</v>
      </c>
      <c r="Y7225" t="s">
        <v>61</v>
      </c>
      <c r="Z7225" t="s">
        <v>61</v>
      </c>
      <c r="AA7225" t="s">
        <v>61</v>
      </c>
      <c r="AB7225" t="s">
        <v>61</v>
      </c>
      <c r="AC7225" t="s">
        <v>61</v>
      </c>
      <c r="AD7225" t="s">
        <v>61</v>
      </c>
      <c r="AE7225" t="s">
        <v>61</v>
      </c>
      <c r="AF7225" t="s">
        <v>61</v>
      </c>
      <c r="AG7225" t="s">
        <v>61</v>
      </c>
      <c r="AH7225" t="s">
        <v>61</v>
      </c>
      <c r="AI7225" t="s">
        <v>61</v>
      </c>
      <c r="AJ7225" t="s">
        <v>61</v>
      </c>
      <c r="AL7225" t="s">
        <v>245</v>
      </c>
      <c r="AN7225" t="s">
        <v>2167</v>
      </c>
      <c r="AO7225" t="s">
        <v>2203</v>
      </c>
      <c r="AP7225" t="s">
        <v>61</v>
      </c>
      <c r="AR7225" t="s">
        <v>223</v>
      </c>
      <c r="AS7225">
        <v>2022</v>
      </c>
      <c r="AT7225">
        <v>2021</v>
      </c>
      <c r="AU7225">
        <v>10377</v>
      </c>
      <c r="AV7225" t="s">
        <v>61</v>
      </c>
      <c r="AX7225" t="s">
        <v>369</v>
      </c>
      <c r="AY7225" t="s">
        <v>70</v>
      </c>
      <c r="AZ7225" t="s">
        <v>70</v>
      </c>
      <c r="BA7225" t="s">
        <v>70</v>
      </c>
      <c r="BB7225" t="s">
        <v>70</v>
      </c>
      <c r="BC7225" t="s">
        <v>70</v>
      </c>
      <c r="BD7225" t="s">
        <v>70</v>
      </c>
    </row>
    <row r="7226" spans="1:56" x14ac:dyDescent="0.2">
      <c r="A7226" t="s">
        <v>56</v>
      </c>
      <c r="B7226" t="s">
        <v>215</v>
      </c>
      <c r="C7226" t="s">
        <v>365</v>
      </c>
      <c r="D7226" t="s">
        <v>59</v>
      </c>
      <c r="E7226" t="s">
        <v>93</v>
      </c>
      <c r="F7226" t="s">
        <v>61</v>
      </c>
      <c r="G7226" t="s">
        <v>238</v>
      </c>
      <c r="H7226" t="s">
        <v>62</v>
      </c>
      <c r="I7226" t="s">
        <v>218</v>
      </c>
      <c r="J7226" t="s">
        <v>61</v>
      </c>
      <c r="K7226" t="s">
        <v>219</v>
      </c>
      <c r="L7226" t="s">
        <v>61</v>
      </c>
      <c r="M7226" t="s">
        <v>61</v>
      </c>
      <c r="N7226" t="s">
        <v>61</v>
      </c>
      <c r="O7226" t="s">
        <v>61</v>
      </c>
      <c r="P7226" t="s">
        <v>61</v>
      </c>
      <c r="Q7226" t="s">
        <v>61</v>
      </c>
      <c r="R7226" t="s">
        <v>61</v>
      </c>
      <c r="S7226" t="s">
        <v>61</v>
      </c>
      <c r="T7226" t="s">
        <v>61</v>
      </c>
      <c r="U7226" t="s">
        <v>61</v>
      </c>
      <c r="V7226" t="s">
        <v>61</v>
      </c>
      <c r="W7226" t="s">
        <v>61</v>
      </c>
      <c r="X7226" t="s">
        <v>61</v>
      </c>
      <c r="Y7226" t="s">
        <v>61</v>
      </c>
      <c r="Z7226" t="s">
        <v>61</v>
      </c>
      <c r="AA7226" t="s">
        <v>61</v>
      </c>
      <c r="AB7226" t="s">
        <v>61</v>
      </c>
      <c r="AC7226" t="s">
        <v>61</v>
      </c>
      <c r="AD7226" t="s">
        <v>61</v>
      </c>
      <c r="AE7226" t="s">
        <v>61</v>
      </c>
      <c r="AF7226" t="s">
        <v>61</v>
      </c>
      <c r="AG7226" t="s">
        <v>61</v>
      </c>
      <c r="AH7226" t="s">
        <v>61</v>
      </c>
      <c r="AI7226" t="s">
        <v>61</v>
      </c>
      <c r="AJ7226" t="s">
        <v>61</v>
      </c>
      <c r="AL7226" t="s">
        <v>245</v>
      </c>
      <c r="AN7226" t="s">
        <v>2167</v>
      </c>
      <c r="AO7226" t="s">
        <v>2204</v>
      </c>
      <c r="AP7226" t="s">
        <v>61</v>
      </c>
      <c r="AR7226" t="s">
        <v>223</v>
      </c>
      <c r="AS7226">
        <v>2022</v>
      </c>
      <c r="AT7226">
        <v>2021</v>
      </c>
      <c r="AU7226">
        <v>81717</v>
      </c>
      <c r="AV7226" t="s">
        <v>61</v>
      </c>
      <c r="AX7226" t="s">
        <v>369</v>
      </c>
      <c r="AY7226" t="s">
        <v>70</v>
      </c>
      <c r="AZ7226" t="s">
        <v>70</v>
      </c>
      <c r="BA7226" t="s">
        <v>70</v>
      </c>
      <c r="BB7226" t="s">
        <v>70</v>
      </c>
      <c r="BC7226" t="s">
        <v>70</v>
      </c>
      <c r="BD7226" t="s">
        <v>70</v>
      </c>
    </row>
    <row r="7227" spans="1:56" x14ac:dyDescent="0.2">
      <c r="A7227" t="s">
        <v>56</v>
      </c>
      <c r="B7227" t="s">
        <v>215</v>
      </c>
      <c r="C7227" t="s">
        <v>365</v>
      </c>
      <c r="D7227" t="s">
        <v>59</v>
      </c>
      <c r="E7227" t="s">
        <v>93</v>
      </c>
      <c r="F7227" t="s">
        <v>61</v>
      </c>
      <c r="G7227" t="s">
        <v>238</v>
      </c>
      <c r="H7227" t="s">
        <v>62</v>
      </c>
      <c r="I7227" t="s">
        <v>218</v>
      </c>
      <c r="J7227" t="s">
        <v>61</v>
      </c>
      <c r="K7227" t="s">
        <v>225</v>
      </c>
      <c r="L7227" t="s">
        <v>61</v>
      </c>
      <c r="M7227" t="s">
        <v>61</v>
      </c>
      <c r="N7227" t="s">
        <v>61</v>
      </c>
      <c r="O7227" t="s">
        <v>61</v>
      </c>
      <c r="P7227" t="s">
        <v>61</v>
      </c>
      <c r="Q7227" t="s">
        <v>61</v>
      </c>
      <c r="R7227" t="s">
        <v>61</v>
      </c>
      <c r="S7227" t="s">
        <v>61</v>
      </c>
      <c r="T7227" t="s">
        <v>61</v>
      </c>
      <c r="U7227" t="s">
        <v>61</v>
      </c>
      <c r="V7227" t="s">
        <v>61</v>
      </c>
      <c r="W7227" t="s">
        <v>61</v>
      </c>
      <c r="X7227" t="s">
        <v>61</v>
      </c>
      <c r="Y7227" t="s">
        <v>61</v>
      </c>
      <c r="Z7227" t="s">
        <v>61</v>
      </c>
      <c r="AA7227" t="s">
        <v>61</v>
      </c>
      <c r="AB7227" t="s">
        <v>61</v>
      </c>
      <c r="AC7227" t="s">
        <v>61</v>
      </c>
      <c r="AD7227" t="s">
        <v>61</v>
      </c>
      <c r="AE7227" t="s">
        <v>61</v>
      </c>
      <c r="AF7227" t="s">
        <v>61</v>
      </c>
      <c r="AG7227" t="s">
        <v>61</v>
      </c>
      <c r="AH7227" t="s">
        <v>61</v>
      </c>
      <c r="AI7227" t="s">
        <v>61</v>
      </c>
      <c r="AJ7227" t="s">
        <v>61</v>
      </c>
      <c r="AL7227" t="s">
        <v>245</v>
      </c>
      <c r="AN7227" t="s">
        <v>2167</v>
      </c>
      <c r="AO7227" t="s">
        <v>2205</v>
      </c>
      <c r="AP7227" t="s">
        <v>61</v>
      </c>
      <c r="AR7227" t="s">
        <v>223</v>
      </c>
      <c r="AS7227">
        <v>2022</v>
      </c>
      <c r="AT7227">
        <v>2021</v>
      </c>
      <c r="AU7227">
        <v>24570</v>
      </c>
      <c r="AV7227" t="s">
        <v>61</v>
      </c>
      <c r="AX7227" t="s">
        <v>369</v>
      </c>
      <c r="AY7227" t="s">
        <v>70</v>
      </c>
      <c r="AZ7227" t="s">
        <v>70</v>
      </c>
      <c r="BA7227" t="s">
        <v>70</v>
      </c>
      <c r="BB7227" t="s">
        <v>70</v>
      </c>
      <c r="BC7227" t="s">
        <v>70</v>
      </c>
      <c r="BD7227" t="s">
        <v>70</v>
      </c>
    </row>
    <row r="7228" spans="1:56" x14ac:dyDescent="0.2">
      <c r="A7228" t="s">
        <v>56</v>
      </c>
      <c r="B7228" t="s">
        <v>215</v>
      </c>
      <c r="C7228" t="s">
        <v>365</v>
      </c>
      <c r="D7228" t="s">
        <v>59</v>
      </c>
      <c r="E7228" t="s">
        <v>93</v>
      </c>
      <c r="F7228" t="s">
        <v>61</v>
      </c>
      <c r="G7228" t="s">
        <v>238</v>
      </c>
      <c r="H7228" t="s">
        <v>62</v>
      </c>
      <c r="I7228" t="s">
        <v>218</v>
      </c>
      <c r="J7228" t="s">
        <v>61</v>
      </c>
      <c r="K7228" t="s">
        <v>229</v>
      </c>
      <c r="L7228" t="s">
        <v>61</v>
      </c>
      <c r="M7228" t="s">
        <v>61</v>
      </c>
      <c r="N7228" t="s">
        <v>61</v>
      </c>
      <c r="O7228" t="s">
        <v>61</v>
      </c>
      <c r="P7228" t="s">
        <v>61</v>
      </c>
      <c r="Q7228" t="s">
        <v>61</v>
      </c>
      <c r="R7228" t="s">
        <v>61</v>
      </c>
      <c r="S7228" t="s">
        <v>61</v>
      </c>
      <c r="T7228" t="s">
        <v>61</v>
      </c>
      <c r="U7228" t="s">
        <v>61</v>
      </c>
      <c r="V7228" t="s">
        <v>61</v>
      </c>
      <c r="W7228" t="s">
        <v>61</v>
      </c>
      <c r="X7228" t="s">
        <v>61</v>
      </c>
      <c r="Y7228" t="s">
        <v>61</v>
      </c>
      <c r="Z7228" t="s">
        <v>61</v>
      </c>
      <c r="AA7228" t="s">
        <v>61</v>
      </c>
      <c r="AB7228" t="s">
        <v>61</v>
      </c>
      <c r="AC7228" t="s">
        <v>61</v>
      </c>
      <c r="AD7228" t="s">
        <v>61</v>
      </c>
      <c r="AE7228" t="s">
        <v>61</v>
      </c>
      <c r="AF7228" t="s">
        <v>61</v>
      </c>
      <c r="AG7228" t="s">
        <v>61</v>
      </c>
      <c r="AH7228" t="s">
        <v>61</v>
      </c>
      <c r="AI7228" t="s">
        <v>61</v>
      </c>
      <c r="AJ7228" t="s">
        <v>61</v>
      </c>
      <c r="AL7228" t="s">
        <v>245</v>
      </c>
      <c r="AN7228" t="s">
        <v>2167</v>
      </c>
      <c r="AO7228" t="s">
        <v>2209</v>
      </c>
      <c r="AP7228" t="s">
        <v>61</v>
      </c>
      <c r="AR7228" t="s">
        <v>223</v>
      </c>
      <c r="AS7228">
        <v>2022</v>
      </c>
      <c r="AT7228">
        <v>2021</v>
      </c>
      <c r="AU7228">
        <v>15184</v>
      </c>
      <c r="AV7228" t="s">
        <v>61</v>
      </c>
      <c r="AX7228" t="s">
        <v>369</v>
      </c>
      <c r="AY7228" t="s">
        <v>70</v>
      </c>
      <c r="AZ7228" t="s">
        <v>70</v>
      </c>
      <c r="BA7228" t="s">
        <v>70</v>
      </c>
      <c r="BB7228" t="s">
        <v>70</v>
      </c>
      <c r="BC7228" t="s">
        <v>70</v>
      </c>
      <c r="BD7228" t="s">
        <v>70</v>
      </c>
    </row>
    <row r="7229" spans="1:56" x14ac:dyDescent="0.2">
      <c r="A7229" t="s">
        <v>56</v>
      </c>
      <c r="B7229" t="s">
        <v>215</v>
      </c>
      <c r="C7229" t="s">
        <v>365</v>
      </c>
      <c r="D7229" t="s">
        <v>59</v>
      </c>
      <c r="E7229" t="s">
        <v>93</v>
      </c>
      <c r="F7229" t="s">
        <v>61</v>
      </c>
      <c r="G7229" t="s">
        <v>238</v>
      </c>
      <c r="H7229" t="s">
        <v>71</v>
      </c>
      <c r="I7229" t="s">
        <v>230</v>
      </c>
      <c r="J7229" t="s">
        <v>61</v>
      </c>
      <c r="K7229" t="s">
        <v>219</v>
      </c>
      <c r="L7229" t="s">
        <v>61</v>
      </c>
      <c r="M7229" t="s">
        <v>61</v>
      </c>
      <c r="N7229" t="s">
        <v>61</v>
      </c>
      <c r="O7229" t="s">
        <v>61</v>
      </c>
      <c r="P7229" t="s">
        <v>61</v>
      </c>
      <c r="Q7229" t="s">
        <v>61</v>
      </c>
      <c r="R7229" t="s">
        <v>61</v>
      </c>
      <c r="S7229" t="s">
        <v>61</v>
      </c>
      <c r="T7229" t="s">
        <v>61</v>
      </c>
      <c r="U7229" t="s">
        <v>61</v>
      </c>
      <c r="V7229" t="s">
        <v>61</v>
      </c>
      <c r="W7229" t="s">
        <v>61</v>
      </c>
      <c r="X7229" t="s">
        <v>61</v>
      </c>
      <c r="Y7229" t="s">
        <v>61</v>
      </c>
      <c r="Z7229" t="s">
        <v>61</v>
      </c>
      <c r="AA7229" t="s">
        <v>61</v>
      </c>
      <c r="AB7229" t="s">
        <v>61</v>
      </c>
      <c r="AC7229" t="s">
        <v>61</v>
      </c>
      <c r="AD7229" t="s">
        <v>61</v>
      </c>
      <c r="AE7229" t="s">
        <v>61</v>
      </c>
      <c r="AF7229" t="s">
        <v>61</v>
      </c>
      <c r="AG7229" t="s">
        <v>61</v>
      </c>
      <c r="AH7229" t="s">
        <v>61</v>
      </c>
      <c r="AI7229" t="s">
        <v>61</v>
      </c>
      <c r="AJ7229" t="s">
        <v>61</v>
      </c>
      <c r="AL7229" t="s">
        <v>245</v>
      </c>
      <c r="AN7229" t="s">
        <v>2167</v>
      </c>
      <c r="AO7229" t="s">
        <v>2210</v>
      </c>
      <c r="AP7229" t="s">
        <v>61</v>
      </c>
      <c r="AR7229" t="s">
        <v>223</v>
      </c>
      <c r="AS7229">
        <v>2022</v>
      </c>
      <c r="AT7229">
        <v>2021</v>
      </c>
      <c r="AU7229">
        <v>2001</v>
      </c>
      <c r="AV7229" t="s">
        <v>61</v>
      </c>
      <c r="AX7229" t="s">
        <v>369</v>
      </c>
      <c r="AY7229" t="s">
        <v>70</v>
      </c>
      <c r="AZ7229" t="s">
        <v>70</v>
      </c>
      <c r="BA7229" t="s">
        <v>70</v>
      </c>
      <c r="BB7229" t="s">
        <v>70</v>
      </c>
      <c r="BC7229" t="s">
        <v>70</v>
      </c>
      <c r="BD7229" t="s">
        <v>70</v>
      </c>
    </row>
    <row r="7230" spans="1:56" x14ac:dyDescent="0.2">
      <c r="A7230" t="s">
        <v>56</v>
      </c>
      <c r="B7230" t="s">
        <v>215</v>
      </c>
      <c r="C7230" t="s">
        <v>365</v>
      </c>
      <c r="D7230" t="s">
        <v>59</v>
      </c>
      <c r="E7230" t="s">
        <v>93</v>
      </c>
      <c r="F7230" t="s">
        <v>61</v>
      </c>
      <c r="G7230" t="s">
        <v>238</v>
      </c>
      <c r="H7230" t="s">
        <v>71</v>
      </c>
      <c r="I7230" t="s">
        <v>230</v>
      </c>
      <c r="J7230" t="s">
        <v>61</v>
      </c>
      <c r="K7230" t="s">
        <v>229</v>
      </c>
      <c r="L7230" t="s">
        <v>61</v>
      </c>
      <c r="M7230" t="s">
        <v>61</v>
      </c>
      <c r="N7230" t="s">
        <v>61</v>
      </c>
      <c r="O7230" t="s">
        <v>61</v>
      </c>
      <c r="P7230" t="s">
        <v>61</v>
      </c>
      <c r="Q7230" t="s">
        <v>61</v>
      </c>
      <c r="R7230" t="s">
        <v>61</v>
      </c>
      <c r="S7230" t="s">
        <v>61</v>
      </c>
      <c r="T7230" t="s">
        <v>61</v>
      </c>
      <c r="U7230" t="s">
        <v>61</v>
      </c>
      <c r="V7230" t="s">
        <v>61</v>
      </c>
      <c r="W7230" t="s">
        <v>61</v>
      </c>
      <c r="X7230" t="s">
        <v>61</v>
      </c>
      <c r="Y7230" t="s">
        <v>61</v>
      </c>
      <c r="Z7230" t="s">
        <v>61</v>
      </c>
      <c r="AA7230" t="s">
        <v>61</v>
      </c>
      <c r="AB7230" t="s">
        <v>61</v>
      </c>
      <c r="AC7230" t="s">
        <v>61</v>
      </c>
      <c r="AD7230" t="s">
        <v>61</v>
      </c>
      <c r="AE7230" t="s">
        <v>61</v>
      </c>
      <c r="AF7230" t="s">
        <v>61</v>
      </c>
      <c r="AG7230" t="s">
        <v>61</v>
      </c>
      <c r="AH7230" t="s">
        <v>61</v>
      </c>
      <c r="AI7230" t="s">
        <v>61</v>
      </c>
      <c r="AJ7230" t="s">
        <v>61</v>
      </c>
      <c r="AL7230" t="s">
        <v>245</v>
      </c>
      <c r="AN7230" t="s">
        <v>2167</v>
      </c>
      <c r="AO7230" t="s">
        <v>2212</v>
      </c>
      <c r="AP7230" t="s">
        <v>61</v>
      </c>
      <c r="AR7230" t="s">
        <v>223</v>
      </c>
      <c r="AS7230">
        <v>2022</v>
      </c>
      <c r="AT7230">
        <v>2021</v>
      </c>
      <c r="AU7230">
        <v>398</v>
      </c>
      <c r="AV7230" t="s">
        <v>61</v>
      </c>
      <c r="AX7230" t="s">
        <v>369</v>
      </c>
      <c r="AY7230" t="s">
        <v>70</v>
      </c>
      <c r="AZ7230" t="s">
        <v>70</v>
      </c>
      <c r="BA7230" t="s">
        <v>70</v>
      </c>
      <c r="BB7230" t="s">
        <v>70</v>
      </c>
      <c r="BC7230" t="s">
        <v>70</v>
      </c>
      <c r="BD7230" t="s">
        <v>70</v>
      </c>
    </row>
    <row r="7231" spans="1:56" x14ac:dyDescent="0.2">
      <c r="A7231" t="s">
        <v>56</v>
      </c>
      <c r="B7231" t="s">
        <v>215</v>
      </c>
      <c r="C7231" t="s">
        <v>365</v>
      </c>
      <c r="D7231" t="s">
        <v>59</v>
      </c>
      <c r="E7231" t="s">
        <v>93</v>
      </c>
      <c r="F7231" t="s">
        <v>61</v>
      </c>
      <c r="G7231" t="s">
        <v>238</v>
      </c>
      <c r="H7231" t="s">
        <v>71</v>
      </c>
      <c r="I7231" t="s">
        <v>231</v>
      </c>
      <c r="J7231" t="s">
        <v>61</v>
      </c>
      <c r="K7231" t="s">
        <v>219</v>
      </c>
      <c r="L7231" t="s">
        <v>61</v>
      </c>
      <c r="M7231" t="s">
        <v>61</v>
      </c>
      <c r="N7231" t="s">
        <v>61</v>
      </c>
      <c r="O7231" t="s">
        <v>61</v>
      </c>
      <c r="P7231" t="s">
        <v>61</v>
      </c>
      <c r="Q7231" t="s">
        <v>61</v>
      </c>
      <c r="R7231" t="s">
        <v>61</v>
      </c>
      <c r="S7231" t="s">
        <v>61</v>
      </c>
      <c r="T7231" t="s">
        <v>61</v>
      </c>
      <c r="U7231" t="s">
        <v>61</v>
      </c>
      <c r="V7231" t="s">
        <v>61</v>
      </c>
      <c r="W7231" t="s">
        <v>61</v>
      </c>
      <c r="X7231" t="s">
        <v>61</v>
      </c>
      <c r="Y7231" t="s">
        <v>61</v>
      </c>
      <c r="Z7231" t="s">
        <v>61</v>
      </c>
      <c r="AA7231" t="s">
        <v>61</v>
      </c>
      <c r="AB7231" t="s">
        <v>61</v>
      </c>
      <c r="AC7231" t="s">
        <v>61</v>
      </c>
      <c r="AD7231" t="s">
        <v>61</v>
      </c>
      <c r="AE7231" t="s">
        <v>61</v>
      </c>
      <c r="AF7231" t="s">
        <v>61</v>
      </c>
      <c r="AG7231" t="s">
        <v>61</v>
      </c>
      <c r="AH7231" t="s">
        <v>61</v>
      </c>
      <c r="AI7231" t="s">
        <v>61</v>
      </c>
      <c r="AJ7231" t="s">
        <v>61</v>
      </c>
      <c r="AL7231" t="s">
        <v>245</v>
      </c>
      <c r="AN7231" t="s">
        <v>2167</v>
      </c>
      <c r="AO7231" t="s">
        <v>2213</v>
      </c>
      <c r="AP7231" t="s">
        <v>61</v>
      </c>
      <c r="AR7231" t="s">
        <v>223</v>
      </c>
      <c r="AS7231">
        <v>2022</v>
      </c>
      <c r="AT7231">
        <v>2021</v>
      </c>
      <c r="AU7231">
        <v>1564</v>
      </c>
      <c r="AV7231" t="s">
        <v>61</v>
      </c>
      <c r="AX7231" t="s">
        <v>369</v>
      </c>
      <c r="AY7231" t="s">
        <v>70</v>
      </c>
      <c r="AZ7231" t="s">
        <v>70</v>
      </c>
      <c r="BA7231" t="s">
        <v>70</v>
      </c>
      <c r="BB7231" t="s">
        <v>70</v>
      </c>
      <c r="BC7231" t="s">
        <v>70</v>
      </c>
      <c r="BD7231" t="s">
        <v>70</v>
      </c>
    </row>
    <row r="7232" spans="1:56" x14ac:dyDescent="0.2">
      <c r="A7232" t="s">
        <v>56</v>
      </c>
      <c r="B7232" t="s">
        <v>215</v>
      </c>
      <c r="C7232" t="s">
        <v>365</v>
      </c>
      <c r="D7232" t="s">
        <v>59</v>
      </c>
      <c r="E7232" t="s">
        <v>93</v>
      </c>
      <c r="F7232" t="s">
        <v>61</v>
      </c>
      <c r="G7232" t="s">
        <v>238</v>
      </c>
      <c r="H7232" t="s">
        <v>71</v>
      </c>
      <c r="I7232" t="s">
        <v>231</v>
      </c>
      <c r="J7232" t="s">
        <v>61</v>
      </c>
      <c r="K7232" t="s">
        <v>229</v>
      </c>
      <c r="L7232" t="s">
        <v>61</v>
      </c>
      <c r="M7232" t="s">
        <v>61</v>
      </c>
      <c r="N7232" t="s">
        <v>61</v>
      </c>
      <c r="O7232" t="s">
        <v>61</v>
      </c>
      <c r="P7232" t="s">
        <v>61</v>
      </c>
      <c r="Q7232" t="s">
        <v>61</v>
      </c>
      <c r="R7232" t="s">
        <v>61</v>
      </c>
      <c r="S7232" t="s">
        <v>61</v>
      </c>
      <c r="T7232" t="s">
        <v>61</v>
      </c>
      <c r="U7232" t="s">
        <v>61</v>
      </c>
      <c r="V7232" t="s">
        <v>61</v>
      </c>
      <c r="W7232" t="s">
        <v>61</v>
      </c>
      <c r="X7232" t="s">
        <v>61</v>
      </c>
      <c r="Y7232" t="s">
        <v>61</v>
      </c>
      <c r="Z7232" t="s">
        <v>61</v>
      </c>
      <c r="AA7232" t="s">
        <v>61</v>
      </c>
      <c r="AB7232" t="s">
        <v>61</v>
      </c>
      <c r="AC7232" t="s">
        <v>61</v>
      </c>
      <c r="AD7232" t="s">
        <v>61</v>
      </c>
      <c r="AE7232" t="s">
        <v>61</v>
      </c>
      <c r="AF7232" t="s">
        <v>61</v>
      </c>
      <c r="AG7232" t="s">
        <v>61</v>
      </c>
      <c r="AH7232" t="s">
        <v>61</v>
      </c>
      <c r="AI7232" t="s">
        <v>61</v>
      </c>
      <c r="AJ7232" t="s">
        <v>61</v>
      </c>
      <c r="AL7232" t="s">
        <v>245</v>
      </c>
      <c r="AN7232" t="s">
        <v>2167</v>
      </c>
      <c r="AO7232" t="s">
        <v>2215</v>
      </c>
      <c r="AP7232" t="s">
        <v>61</v>
      </c>
      <c r="AR7232" t="s">
        <v>223</v>
      </c>
      <c r="AS7232">
        <v>2022</v>
      </c>
      <c r="AT7232">
        <v>2021</v>
      </c>
      <c r="AU7232">
        <v>311</v>
      </c>
      <c r="AV7232" t="s">
        <v>61</v>
      </c>
      <c r="AX7232" t="s">
        <v>369</v>
      </c>
      <c r="AY7232" t="s">
        <v>70</v>
      </c>
      <c r="AZ7232" t="s">
        <v>70</v>
      </c>
      <c r="BA7232" t="s">
        <v>70</v>
      </c>
      <c r="BB7232" t="s">
        <v>70</v>
      </c>
      <c r="BC7232" t="s">
        <v>70</v>
      </c>
      <c r="BD7232" t="s">
        <v>70</v>
      </c>
    </row>
    <row r="7233" spans="1:56" x14ac:dyDescent="0.2">
      <c r="A7233" t="s">
        <v>56</v>
      </c>
      <c r="B7233" t="s">
        <v>215</v>
      </c>
      <c r="C7233" t="s">
        <v>365</v>
      </c>
      <c r="D7233" t="s">
        <v>59</v>
      </c>
      <c r="E7233" t="s">
        <v>93</v>
      </c>
      <c r="F7233" t="s">
        <v>61</v>
      </c>
      <c r="G7233" t="s">
        <v>238</v>
      </c>
      <c r="H7233" t="s">
        <v>71</v>
      </c>
      <c r="I7233" t="s">
        <v>232</v>
      </c>
      <c r="J7233" t="s">
        <v>61</v>
      </c>
      <c r="K7233" t="s">
        <v>219</v>
      </c>
      <c r="L7233" t="s">
        <v>61</v>
      </c>
      <c r="M7233" t="s">
        <v>61</v>
      </c>
      <c r="N7233" t="s">
        <v>61</v>
      </c>
      <c r="O7233" t="s">
        <v>61</v>
      </c>
      <c r="P7233" t="s">
        <v>61</v>
      </c>
      <c r="Q7233" t="s">
        <v>61</v>
      </c>
      <c r="R7233" t="s">
        <v>61</v>
      </c>
      <c r="S7233" t="s">
        <v>61</v>
      </c>
      <c r="T7233" t="s">
        <v>61</v>
      </c>
      <c r="U7233" t="s">
        <v>61</v>
      </c>
      <c r="V7233" t="s">
        <v>61</v>
      </c>
      <c r="W7233" t="s">
        <v>61</v>
      </c>
      <c r="X7233" t="s">
        <v>61</v>
      </c>
      <c r="Y7233" t="s">
        <v>61</v>
      </c>
      <c r="Z7233" t="s">
        <v>61</v>
      </c>
      <c r="AA7233" t="s">
        <v>61</v>
      </c>
      <c r="AB7233" t="s">
        <v>61</v>
      </c>
      <c r="AC7233" t="s">
        <v>61</v>
      </c>
      <c r="AD7233" t="s">
        <v>61</v>
      </c>
      <c r="AE7233" t="s">
        <v>61</v>
      </c>
      <c r="AF7233" t="s">
        <v>61</v>
      </c>
      <c r="AG7233" t="s">
        <v>61</v>
      </c>
      <c r="AH7233" t="s">
        <v>61</v>
      </c>
      <c r="AI7233" t="s">
        <v>61</v>
      </c>
      <c r="AJ7233" t="s">
        <v>61</v>
      </c>
      <c r="AL7233" t="s">
        <v>245</v>
      </c>
      <c r="AN7233" t="s">
        <v>2167</v>
      </c>
      <c r="AO7233" t="s">
        <v>2216</v>
      </c>
      <c r="AP7233" t="s">
        <v>61</v>
      </c>
      <c r="AR7233" t="s">
        <v>223</v>
      </c>
      <c r="AS7233">
        <v>2022</v>
      </c>
      <c r="AT7233">
        <v>2021</v>
      </c>
      <c r="AU7233">
        <v>2736</v>
      </c>
      <c r="AV7233" t="s">
        <v>61</v>
      </c>
      <c r="AX7233" t="s">
        <v>369</v>
      </c>
      <c r="AY7233" t="s">
        <v>70</v>
      </c>
      <c r="AZ7233" t="s">
        <v>70</v>
      </c>
      <c r="BA7233" t="s">
        <v>70</v>
      </c>
      <c r="BB7233" t="s">
        <v>70</v>
      </c>
      <c r="BC7233" t="s">
        <v>70</v>
      </c>
      <c r="BD7233" t="s">
        <v>70</v>
      </c>
    </row>
    <row r="7234" spans="1:56" x14ac:dyDescent="0.2">
      <c r="A7234" t="s">
        <v>56</v>
      </c>
      <c r="B7234" t="s">
        <v>215</v>
      </c>
      <c r="C7234" t="s">
        <v>365</v>
      </c>
      <c r="D7234" t="s">
        <v>59</v>
      </c>
      <c r="E7234" t="s">
        <v>93</v>
      </c>
      <c r="F7234" t="s">
        <v>61</v>
      </c>
      <c r="G7234" t="s">
        <v>238</v>
      </c>
      <c r="H7234" t="s">
        <v>71</v>
      </c>
      <c r="I7234" t="s">
        <v>232</v>
      </c>
      <c r="J7234" t="s">
        <v>61</v>
      </c>
      <c r="K7234" t="s">
        <v>229</v>
      </c>
      <c r="L7234" t="s">
        <v>61</v>
      </c>
      <c r="M7234" t="s">
        <v>61</v>
      </c>
      <c r="N7234" t="s">
        <v>61</v>
      </c>
      <c r="O7234" t="s">
        <v>61</v>
      </c>
      <c r="P7234" t="s">
        <v>61</v>
      </c>
      <c r="Q7234" t="s">
        <v>61</v>
      </c>
      <c r="R7234" t="s">
        <v>61</v>
      </c>
      <c r="S7234" t="s">
        <v>61</v>
      </c>
      <c r="T7234" t="s">
        <v>61</v>
      </c>
      <c r="U7234" t="s">
        <v>61</v>
      </c>
      <c r="V7234" t="s">
        <v>61</v>
      </c>
      <c r="W7234" t="s">
        <v>61</v>
      </c>
      <c r="X7234" t="s">
        <v>61</v>
      </c>
      <c r="Y7234" t="s">
        <v>61</v>
      </c>
      <c r="Z7234" t="s">
        <v>61</v>
      </c>
      <c r="AA7234" t="s">
        <v>61</v>
      </c>
      <c r="AB7234" t="s">
        <v>61</v>
      </c>
      <c r="AC7234" t="s">
        <v>61</v>
      </c>
      <c r="AD7234" t="s">
        <v>61</v>
      </c>
      <c r="AE7234" t="s">
        <v>61</v>
      </c>
      <c r="AF7234" t="s">
        <v>61</v>
      </c>
      <c r="AG7234" t="s">
        <v>61</v>
      </c>
      <c r="AH7234" t="s">
        <v>61</v>
      </c>
      <c r="AI7234" t="s">
        <v>61</v>
      </c>
      <c r="AJ7234" t="s">
        <v>61</v>
      </c>
      <c r="AL7234" t="s">
        <v>245</v>
      </c>
      <c r="AN7234" t="s">
        <v>2167</v>
      </c>
      <c r="AO7234" t="s">
        <v>2218</v>
      </c>
      <c r="AP7234" t="s">
        <v>61</v>
      </c>
      <c r="AR7234" t="s">
        <v>223</v>
      </c>
      <c r="AS7234">
        <v>2022</v>
      </c>
      <c r="AT7234">
        <v>2021</v>
      </c>
      <c r="AU7234">
        <v>544</v>
      </c>
      <c r="AV7234" t="s">
        <v>61</v>
      </c>
      <c r="AX7234" t="s">
        <v>369</v>
      </c>
      <c r="AY7234" t="s">
        <v>70</v>
      </c>
      <c r="AZ7234" t="s">
        <v>70</v>
      </c>
      <c r="BA7234" t="s">
        <v>70</v>
      </c>
      <c r="BB7234" t="s">
        <v>70</v>
      </c>
      <c r="BC7234" t="s">
        <v>70</v>
      </c>
      <c r="BD7234" t="s">
        <v>70</v>
      </c>
    </row>
    <row r="7235" spans="1:56" x14ac:dyDescent="0.2">
      <c r="A7235" t="s">
        <v>56</v>
      </c>
      <c r="B7235" t="s">
        <v>215</v>
      </c>
      <c r="C7235" t="s">
        <v>365</v>
      </c>
      <c r="D7235" t="s">
        <v>59</v>
      </c>
      <c r="E7235" t="s">
        <v>93</v>
      </c>
      <c r="F7235" t="s">
        <v>61</v>
      </c>
      <c r="G7235" t="s">
        <v>238</v>
      </c>
      <c r="H7235" t="s">
        <v>62</v>
      </c>
      <c r="I7235" t="s">
        <v>233</v>
      </c>
      <c r="J7235" t="s">
        <v>61</v>
      </c>
      <c r="K7235" t="s">
        <v>219</v>
      </c>
      <c r="L7235" t="s">
        <v>61</v>
      </c>
      <c r="M7235" t="s">
        <v>61</v>
      </c>
      <c r="N7235" t="s">
        <v>61</v>
      </c>
      <c r="O7235" t="s">
        <v>61</v>
      </c>
      <c r="P7235" t="s">
        <v>61</v>
      </c>
      <c r="Q7235" t="s">
        <v>61</v>
      </c>
      <c r="R7235" t="s">
        <v>61</v>
      </c>
      <c r="S7235" t="s">
        <v>61</v>
      </c>
      <c r="T7235" t="s">
        <v>61</v>
      </c>
      <c r="U7235" t="s">
        <v>61</v>
      </c>
      <c r="V7235" t="s">
        <v>61</v>
      </c>
      <c r="W7235" t="s">
        <v>61</v>
      </c>
      <c r="X7235" t="s">
        <v>61</v>
      </c>
      <c r="Y7235" t="s">
        <v>61</v>
      </c>
      <c r="Z7235" t="s">
        <v>61</v>
      </c>
      <c r="AA7235" t="s">
        <v>61</v>
      </c>
      <c r="AB7235" t="s">
        <v>61</v>
      </c>
      <c r="AC7235" t="s">
        <v>61</v>
      </c>
      <c r="AD7235" t="s">
        <v>61</v>
      </c>
      <c r="AE7235" t="s">
        <v>61</v>
      </c>
      <c r="AF7235" t="s">
        <v>61</v>
      </c>
      <c r="AG7235" t="s">
        <v>61</v>
      </c>
      <c r="AH7235" t="s">
        <v>61</v>
      </c>
      <c r="AI7235" t="s">
        <v>61</v>
      </c>
      <c r="AJ7235" t="s">
        <v>61</v>
      </c>
      <c r="AL7235" t="s">
        <v>245</v>
      </c>
      <c r="AN7235" t="s">
        <v>2167</v>
      </c>
      <c r="AO7235" t="s">
        <v>2219</v>
      </c>
      <c r="AP7235" t="s">
        <v>61</v>
      </c>
      <c r="AR7235" t="s">
        <v>223</v>
      </c>
      <c r="AS7235">
        <v>2022</v>
      </c>
      <c r="AT7235">
        <v>2021</v>
      </c>
      <c r="AU7235">
        <v>17069</v>
      </c>
      <c r="AV7235" t="s">
        <v>61</v>
      </c>
      <c r="AX7235" t="s">
        <v>369</v>
      </c>
      <c r="AY7235" t="s">
        <v>70</v>
      </c>
      <c r="AZ7235" t="s">
        <v>70</v>
      </c>
      <c r="BA7235" t="s">
        <v>70</v>
      </c>
      <c r="BB7235" t="s">
        <v>70</v>
      </c>
      <c r="BC7235" t="s">
        <v>70</v>
      </c>
      <c r="BD7235" t="s">
        <v>70</v>
      </c>
    </row>
    <row r="7236" spans="1:56" x14ac:dyDescent="0.2">
      <c r="A7236" t="s">
        <v>56</v>
      </c>
      <c r="B7236" t="s">
        <v>215</v>
      </c>
      <c r="C7236" t="s">
        <v>365</v>
      </c>
      <c r="D7236" t="s">
        <v>59</v>
      </c>
      <c r="E7236" t="s">
        <v>93</v>
      </c>
      <c r="F7236" t="s">
        <v>61</v>
      </c>
      <c r="G7236" t="s">
        <v>238</v>
      </c>
      <c r="H7236" t="s">
        <v>62</v>
      </c>
      <c r="I7236" t="s">
        <v>233</v>
      </c>
      <c r="J7236" t="s">
        <v>61</v>
      </c>
      <c r="K7236" t="s">
        <v>225</v>
      </c>
      <c r="L7236" t="s">
        <v>61</v>
      </c>
      <c r="M7236" t="s">
        <v>61</v>
      </c>
      <c r="N7236" t="s">
        <v>61</v>
      </c>
      <c r="O7236" t="s">
        <v>61</v>
      </c>
      <c r="P7236" t="s">
        <v>61</v>
      </c>
      <c r="Q7236" t="s">
        <v>61</v>
      </c>
      <c r="R7236" t="s">
        <v>61</v>
      </c>
      <c r="S7236" t="s">
        <v>61</v>
      </c>
      <c r="T7236" t="s">
        <v>61</v>
      </c>
      <c r="U7236" t="s">
        <v>61</v>
      </c>
      <c r="V7236" t="s">
        <v>61</v>
      </c>
      <c r="W7236" t="s">
        <v>61</v>
      </c>
      <c r="X7236" t="s">
        <v>61</v>
      </c>
      <c r="Y7236" t="s">
        <v>61</v>
      </c>
      <c r="Z7236" t="s">
        <v>61</v>
      </c>
      <c r="AA7236" t="s">
        <v>61</v>
      </c>
      <c r="AB7236" t="s">
        <v>61</v>
      </c>
      <c r="AC7236" t="s">
        <v>61</v>
      </c>
      <c r="AD7236" t="s">
        <v>61</v>
      </c>
      <c r="AE7236" t="s">
        <v>61</v>
      </c>
      <c r="AF7236" t="s">
        <v>61</v>
      </c>
      <c r="AG7236" t="s">
        <v>61</v>
      </c>
      <c r="AH7236" t="s">
        <v>61</v>
      </c>
      <c r="AI7236" t="s">
        <v>61</v>
      </c>
      <c r="AJ7236" t="s">
        <v>61</v>
      </c>
      <c r="AL7236" t="s">
        <v>245</v>
      </c>
      <c r="AN7236" t="s">
        <v>2167</v>
      </c>
      <c r="AO7236" t="s">
        <v>2220</v>
      </c>
      <c r="AP7236" t="s">
        <v>61</v>
      </c>
      <c r="AR7236" t="s">
        <v>223</v>
      </c>
      <c r="AS7236">
        <v>2022</v>
      </c>
      <c r="AT7236">
        <v>2021</v>
      </c>
      <c r="AU7236">
        <v>13971</v>
      </c>
      <c r="AV7236" t="s">
        <v>61</v>
      </c>
      <c r="AX7236" t="s">
        <v>369</v>
      </c>
      <c r="AY7236" t="s">
        <v>70</v>
      </c>
      <c r="AZ7236" t="s">
        <v>70</v>
      </c>
      <c r="BA7236" t="s">
        <v>70</v>
      </c>
      <c r="BB7236" t="s">
        <v>70</v>
      </c>
      <c r="BC7236" t="s">
        <v>70</v>
      </c>
      <c r="BD7236" t="s">
        <v>70</v>
      </c>
    </row>
    <row r="7237" spans="1:56" x14ac:dyDescent="0.2">
      <c r="A7237" t="s">
        <v>56</v>
      </c>
      <c r="B7237" t="s">
        <v>215</v>
      </c>
      <c r="C7237" t="s">
        <v>365</v>
      </c>
      <c r="D7237" t="s">
        <v>59</v>
      </c>
      <c r="E7237" t="s">
        <v>93</v>
      </c>
      <c r="F7237" t="s">
        <v>61</v>
      </c>
      <c r="G7237" t="s">
        <v>238</v>
      </c>
      <c r="H7237" t="s">
        <v>62</v>
      </c>
      <c r="I7237" t="s">
        <v>233</v>
      </c>
      <c r="J7237" t="s">
        <v>61</v>
      </c>
      <c r="K7237" t="s">
        <v>229</v>
      </c>
      <c r="L7237" t="s">
        <v>61</v>
      </c>
      <c r="M7237" t="s">
        <v>61</v>
      </c>
      <c r="N7237" t="s">
        <v>61</v>
      </c>
      <c r="O7237" t="s">
        <v>61</v>
      </c>
      <c r="P7237" t="s">
        <v>61</v>
      </c>
      <c r="Q7237" t="s">
        <v>61</v>
      </c>
      <c r="R7237" t="s">
        <v>61</v>
      </c>
      <c r="S7237" t="s">
        <v>61</v>
      </c>
      <c r="T7237" t="s">
        <v>61</v>
      </c>
      <c r="U7237" t="s">
        <v>61</v>
      </c>
      <c r="V7237" t="s">
        <v>61</v>
      </c>
      <c r="W7237" t="s">
        <v>61</v>
      </c>
      <c r="X7237" t="s">
        <v>61</v>
      </c>
      <c r="Y7237" t="s">
        <v>61</v>
      </c>
      <c r="Z7237" t="s">
        <v>61</v>
      </c>
      <c r="AA7237" t="s">
        <v>61</v>
      </c>
      <c r="AB7237" t="s">
        <v>61</v>
      </c>
      <c r="AC7237" t="s">
        <v>61</v>
      </c>
      <c r="AD7237" t="s">
        <v>61</v>
      </c>
      <c r="AE7237" t="s">
        <v>61</v>
      </c>
      <c r="AF7237" t="s">
        <v>61</v>
      </c>
      <c r="AG7237" t="s">
        <v>61</v>
      </c>
      <c r="AH7237" t="s">
        <v>61</v>
      </c>
      <c r="AI7237" t="s">
        <v>61</v>
      </c>
      <c r="AJ7237" t="s">
        <v>61</v>
      </c>
      <c r="AL7237" t="s">
        <v>245</v>
      </c>
      <c r="AN7237" t="s">
        <v>2167</v>
      </c>
      <c r="AO7237" t="s">
        <v>2224</v>
      </c>
      <c r="AP7237" t="s">
        <v>61</v>
      </c>
      <c r="AR7237" t="s">
        <v>223</v>
      </c>
      <c r="AS7237">
        <v>2022</v>
      </c>
      <c r="AT7237">
        <v>2021</v>
      </c>
      <c r="AU7237">
        <v>4434</v>
      </c>
      <c r="AV7237" t="s">
        <v>61</v>
      </c>
      <c r="AX7237" t="s">
        <v>369</v>
      </c>
      <c r="AY7237" t="s">
        <v>70</v>
      </c>
      <c r="AZ7237" t="s">
        <v>70</v>
      </c>
      <c r="BA7237" t="s">
        <v>70</v>
      </c>
      <c r="BB7237" t="s">
        <v>70</v>
      </c>
      <c r="BC7237" t="s">
        <v>70</v>
      </c>
      <c r="BD7237" t="s">
        <v>70</v>
      </c>
    </row>
    <row r="7238" spans="1:56" x14ac:dyDescent="0.2">
      <c r="A7238" t="s">
        <v>56</v>
      </c>
      <c r="B7238" t="s">
        <v>215</v>
      </c>
      <c r="C7238" t="s">
        <v>365</v>
      </c>
      <c r="D7238" t="s">
        <v>59</v>
      </c>
      <c r="E7238" t="s">
        <v>93</v>
      </c>
      <c r="F7238" t="s">
        <v>61</v>
      </c>
      <c r="G7238" t="s">
        <v>238</v>
      </c>
      <c r="H7238" t="s">
        <v>71</v>
      </c>
      <c r="I7238" t="s">
        <v>234</v>
      </c>
      <c r="J7238" t="s">
        <v>61</v>
      </c>
      <c r="K7238" t="s">
        <v>219</v>
      </c>
      <c r="L7238" t="s">
        <v>61</v>
      </c>
      <c r="M7238" t="s">
        <v>61</v>
      </c>
      <c r="N7238" t="s">
        <v>61</v>
      </c>
      <c r="O7238" t="s">
        <v>61</v>
      </c>
      <c r="P7238" t="s">
        <v>61</v>
      </c>
      <c r="Q7238" t="s">
        <v>61</v>
      </c>
      <c r="R7238" t="s">
        <v>61</v>
      </c>
      <c r="S7238" t="s">
        <v>61</v>
      </c>
      <c r="T7238" t="s">
        <v>61</v>
      </c>
      <c r="U7238" t="s">
        <v>61</v>
      </c>
      <c r="V7238" t="s">
        <v>61</v>
      </c>
      <c r="W7238" t="s">
        <v>61</v>
      </c>
      <c r="X7238" t="s">
        <v>61</v>
      </c>
      <c r="Y7238" t="s">
        <v>61</v>
      </c>
      <c r="Z7238" t="s">
        <v>61</v>
      </c>
      <c r="AA7238" t="s">
        <v>61</v>
      </c>
      <c r="AB7238" t="s">
        <v>61</v>
      </c>
      <c r="AC7238" t="s">
        <v>61</v>
      </c>
      <c r="AD7238" t="s">
        <v>61</v>
      </c>
      <c r="AE7238" t="s">
        <v>61</v>
      </c>
      <c r="AF7238" t="s">
        <v>61</v>
      </c>
      <c r="AG7238" t="s">
        <v>61</v>
      </c>
      <c r="AH7238" t="s">
        <v>61</v>
      </c>
      <c r="AI7238" t="s">
        <v>61</v>
      </c>
      <c r="AJ7238" t="s">
        <v>61</v>
      </c>
      <c r="AL7238" t="s">
        <v>245</v>
      </c>
      <c r="AN7238" t="s">
        <v>2167</v>
      </c>
      <c r="AO7238" t="s">
        <v>2225</v>
      </c>
      <c r="AP7238" t="s">
        <v>61</v>
      </c>
      <c r="AR7238" t="s">
        <v>223</v>
      </c>
      <c r="AS7238">
        <v>2022</v>
      </c>
      <c r="AT7238">
        <v>2021</v>
      </c>
      <c r="AU7238">
        <v>9993</v>
      </c>
      <c r="AV7238" t="s">
        <v>61</v>
      </c>
      <c r="AX7238" t="s">
        <v>369</v>
      </c>
      <c r="AY7238" t="s">
        <v>70</v>
      </c>
      <c r="AZ7238" t="s">
        <v>70</v>
      </c>
      <c r="BA7238" t="s">
        <v>70</v>
      </c>
      <c r="BB7238" t="s">
        <v>70</v>
      </c>
      <c r="BC7238" t="s">
        <v>70</v>
      </c>
      <c r="BD7238" t="s">
        <v>70</v>
      </c>
    </row>
    <row r="7239" spans="1:56" x14ac:dyDescent="0.2">
      <c r="A7239" t="s">
        <v>56</v>
      </c>
      <c r="B7239" t="s">
        <v>215</v>
      </c>
      <c r="C7239" t="s">
        <v>365</v>
      </c>
      <c r="D7239" t="s">
        <v>59</v>
      </c>
      <c r="E7239" t="s">
        <v>93</v>
      </c>
      <c r="F7239" t="s">
        <v>61</v>
      </c>
      <c r="G7239" t="s">
        <v>238</v>
      </c>
      <c r="H7239" t="s">
        <v>71</v>
      </c>
      <c r="I7239" t="s">
        <v>234</v>
      </c>
      <c r="J7239" t="s">
        <v>61</v>
      </c>
      <c r="K7239" t="s">
        <v>229</v>
      </c>
      <c r="L7239" t="s">
        <v>61</v>
      </c>
      <c r="M7239" t="s">
        <v>61</v>
      </c>
      <c r="N7239" t="s">
        <v>61</v>
      </c>
      <c r="O7239" t="s">
        <v>61</v>
      </c>
      <c r="P7239" t="s">
        <v>61</v>
      </c>
      <c r="Q7239" t="s">
        <v>61</v>
      </c>
      <c r="R7239" t="s">
        <v>61</v>
      </c>
      <c r="S7239" t="s">
        <v>61</v>
      </c>
      <c r="T7239" t="s">
        <v>61</v>
      </c>
      <c r="U7239" t="s">
        <v>61</v>
      </c>
      <c r="V7239" t="s">
        <v>61</v>
      </c>
      <c r="W7239" t="s">
        <v>61</v>
      </c>
      <c r="X7239" t="s">
        <v>61</v>
      </c>
      <c r="Y7239" t="s">
        <v>61</v>
      </c>
      <c r="Z7239" t="s">
        <v>61</v>
      </c>
      <c r="AA7239" t="s">
        <v>61</v>
      </c>
      <c r="AB7239" t="s">
        <v>61</v>
      </c>
      <c r="AC7239" t="s">
        <v>61</v>
      </c>
      <c r="AD7239" t="s">
        <v>61</v>
      </c>
      <c r="AE7239" t="s">
        <v>61</v>
      </c>
      <c r="AF7239" t="s">
        <v>61</v>
      </c>
      <c r="AG7239" t="s">
        <v>61</v>
      </c>
      <c r="AH7239" t="s">
        <v>61</v>
      </c>
      <c r="AI7239" t="s">
        <v>61</v>
      </c>
      <c r="AJ7239" t="s">
        <v>61</v>
      </c>
      <c r="AL7239" t="s">
        <v>245</v>
      </c>
      <c r="AN7239" t="s">
        <v>2167</v>
      </c>
      <c r="AO7239" t="s">
        <v>2227</v>
      </c>
      <c r="AP7239" t="s">
        <v>61</v>
      </c>
      <c r="AR7239" t="s">
        <v>223</v>
      </c>
      <c r="AS7239">
        <v>2022</v>
      </c>
      <c r="AT7239">
        <v>2021</v>
      </c>
      <c r="AU7239">
        <v>1154</v>
      </c>
      <c r="AV7239" t="s">
        <v>61</v>
      </c>
      <c r="AX7239" t="s">
        <v>369</v>
      </c>
      <c r="AY7239" t="s">
        <v>70</v>
      </c>
      <c r="AZ7239" t="s">
        <v>70</v>
      </c>
      <c r="BA7239" t="s">
        <v>70</v>
      </c>
      <c r="BB7239" t="s">
        <v>70</v>
      </c>
      <c r="BC7239" t="s">
        <v>70</v>
      </c>
      <c r="BD7239" t="s">
        <v>70</v>
      </c>
    </row>
    <row r="7240" spans="1:56" x14ac:dyDescent="0.2">
      <c r="A7240" t="s">
        <v>56</v>
      </c>
      <c r="B7240" t="s">
        <v>215</v>
      </c>
      <c r="C7240" t="s">
        <v>365</v>
      </c>
      <c r="D7240" t="s">
        <v>59</v>
      </c>
      <c r="E7240" t="s">
        <v>93</v>
      </c>
      <c r="F7240" t="s">
        <v>61</v>
      </c>
      <c r="G7240" t="s">
        <v>238</v>
      </c>
      <c r="H7240" t="s">
        <v>71</v>
      </c>
      <c r="I7240" t="s">
        <v>235</v>
      </c>
      <c r="J7240" t="s">
        <v>61</v>
      </c>
      <c r="K7240" t="s">
        <v>219</v>
      </c>
      <c r="L7240" t="s">
        <v>61</v>
      </c>
      <c r="M7240" t="s">
        <v>61</v>
      </c>
      <c r="N7240" t="s">
        <v>61</v>
      </c>
      <c r="O7240" t="s">
        <v>61</v>
      </c>
      <c r="P7240" t="s">
        <v>61</v>
      </c>
      <c r="Q7240" t="s">
        <v>61</v>
      </c>
      <c r="R7240" t="s">
        <v>61</v>
      </c>
      <c r="S7240" t="s">
        <v>61</v>
      </c>
      <c r="T7240" t="s">
        <v>61</v>
      </c>
      <c r="U7240" t="s">
        <v>61</v>
      </c>
      <c r="V7240" t="s">
        <v>61</v>
      </c>
      <c r="W7240" t="s">
        <v>61</v>
      </c>
      <c r="X7240" t="s">
        <v>61</v>
      </c>
      <c r="Y7240" t="s">
        <v>61</v>
      </c>
      <c r="Z7240" t="s">
        <v>61</v>
      </c>
      <c r="AA7240" t="s">
        <v>61</v>
      </c>
      <c r="AB7240" t="s">
        <v>61</v>
      </c>
      <c r="AC7240" t="s">
        <v>61</v>
      </c>
      <c r="AD7240" t="s">
        <v>61</v>
      </c>
      <c r="AE7240" t="s">
        <v>61</v>
      </c>
      <c r="AF7240" t="s">
        <v>61</v>
      </c>
      <c r="AG7240" t="s">
        <v>61</v>
      </c>
      <c r="AH7240" t="s">
        <v>61</v>
      </c>
      <c r="AI7240" t="s">
        <v>61</v>
      </c>
      <c r="AJ7240" t="s">
        <v>61</v>
      </c>
      <c r="AL7240" t="s">
        <v>245</v>
      </c>
      <c r="AN7240" t="s">
        <v>2167</v>
      </c>
      <c r="AO7240" t="s">
        <v>2228</v>
      </c>
      <c r="AP7240" t="s">
        <v>61</v>
      </c>
      <c r="AR7240" t="s">
        <v>223</v>
      </c>
      <c r="AS7240">
        <v>2022</v>
      </c>
      <c r="AT7240">
        <v>2021</v>
      </c>
      <c r="AU7240">
        <v>2610</v>
      </c>
      <c r="AV7240" t="s">
        <v>61</v>
      </c>
      <c r="AX7240" t="s">
        <v>369</v>
      </c>
      <c r="AY7240" t="s">
        <v>70</v>
      </c>
      <c r="AZ7240" t="s">
        <v>70</v>
      </c>
      <c r="BA7240" t="s">
        <v>70</v>
      </c>
      <c r="BB7240" t="s">
        <v>70</v>
      </c>
      <c r="BC7240" t="s">
        <v>70</v>
      </c>
      <c r="BD7240" t="s">
        <v>70</v>
      </c>
    </row>
    <row r="7241" spans="1:56" x14ac:dyDescent="0.2">
      <c r="A7241" t="s">
        <v>56</v>
      </c>
      <c r="B7241" t="s">
        <v>215</v>
      </c>
      <c r="C7241" t="s">
        <v>365</v>
      </c>
      <c r="D7241" t="s">
        <v>59</v>
      </c>
      <c r="E7241" t="s">
        <v>93</v>
      </c>
      <c r="F7241" t="s">
        <v>61</v>
      </c>
      <c r="G7241" t="s">
        <v>238</v>
      </c>
      <c r="H7241" t="s">
        <v>71</v>
      </c>
      <c r="I7241" t="s">
        <v>235</v>
      </c>
      <c r="J7241" t="s">
        <v>61</v>
      </c>
      <c r="K7241" t="s">
        <v>229</v>
      </c>
      <c r="L7241" t="s">
        <v>61</v>
      </c>
      <c r="M7241" t="s">
        <v>61</v>
      </c>
      <c r="N7241" t="s">
        <v>61</v>
      </c>
      <c r="O7241" t="s">
        <v>61</v>
      </c>
      <c r="P7241" t="s">
        <v>61</v>
      </c>
      <c r="Q7241" t="s">
        <v>61</v>
      </c>
      <c r="R7241" t="s">
        <v>61</v>
      </c>
      <c r="S7241" t="s">
        <v>61</v>
      </c>
      <c r="T7241" t="s">
        <v>61</v>
      </c>
      <c r="U7241" t="s">
        <v>61</v>
      </c>
      <c r="V7241" t="s">
        <v>61</v>
      </c>
      <c r="W7241" t="s">
        <v>61</v>
      </c>
      <c r="X7241" t="s">
        <v>61</v>
      </c>
      <c r="Y7241" t="s">
        <v>61</v>
      </c>
      <c r="Z7241" t="s">
        <v>61</v>
      </c>
      <c r="AA7241" t="s">
        <v>61</v>
      </c>
      <c r="AB7241" t="s">
        <v>61</v>
      </c>
      <c r="AC7241" t="s">
        <v>61</v>
      </c>
      <c r="AD7241" t="s">
        <v>61</v>
      </c>
      <c r="AE7241" t="s">
        <v>61</v>
      </c>
      <c r="AF7241" t="s">
        <v>61</v>
      </c>
      <c r="AG7241" t="s">
        <v>61</v>
      </c>
      <c r="AH7241" t="s">
        <v>61</v>
      </c>
      <c r="AI7241" t="s">
        <v>61</v>
      </c>
      <c r="AJ7241" t="s">
        <v>61</v>
      </c>
      <c r="AL7241" t="s">
        <v>245</v>
      </c>
      <c r="AN7241" t="s">
        <v>2167</v>
      </c>
      <c r="AO7241" t="s">
        <v>2230</v>
      </c>
      <c r="AP7241" t="s">
        <v>61</v>
      </c>
      <c r="AR7241" t="s">
        <v>223</v>
      </c>
      <c r="AS7241">
        <v>2022</v>
      </c>
      <c r="AT7241">
        <v>2021</v>
      </c>
      <c r="AU7241">
        <v>520</v>
      </c>
      <c r="AV7241" t="s">
        <v>61</v>
      </c>
      <c r="AX7241" t="s">
        <v>369</v>
      </c>
      <c r="AY7241" t="s">
        <v>70</v>
      </c>
      <c r="AZ7241" t="s">
        <v>70</v>
      </c>
      <c r="BA7241" t="s">
        <v>70</v>
      </c>
      <c r="BB7241" t="s">
        <v>70</v>
      </c>
      <c r="BC7241" t="s">
        <v>70</v>
      </c>
      <c r="BD7241" t="s">
        <v>70</v>
      </c>
    </row>
    <row r="7242" spans="1:56" x14ac:dyDescent="0.2">
      <c r="A7242" t="s">
        <v>56</v>
      </c>
      <c r="B7242" t="s">
        <v>215</v>
      </c>
      <c r="C7242" t="s">
        <v>365</v>
      </c>
      <c r="D7242" t="s">
        <v>59</v>
      </c>
      <c r="E7242" t="s">
        <v>93</v>
      </c>
      <c r="F7242" t="s">
        <v>61</v>
      </c>
      <c r="G7242" t="s">
        <v>238</v>
      </c>
      <c r="H7242" t="s">
        <v>62</v>
      </c>
      <c r="I7242" t="s">
        <v>236</v>
      </c>
      <c r="J7242" t="s">
        <v>61</v>
      </c>
      <c r="K7242" t="s">
        <v>219</v>
      </c>
      <c r="L7242" t="s">
        <v>61</v>
      </c>
      <c r="M7242" t="s">
        <v>61</v>
      </c>
      <c r="N7242" t="s">
        <v>61</v>
      </c>
      <c r="O7242" t="s">
        <v>61</v>
      </c>
      <c r="P7242" t="s">
        <v>61</v>
      </c>
      <c r="Q7242" t="s">
        <v>61</v>
      </c>
      <c r="R7242" t="s">
        <v>61</v>
      </c>
      <c r="S7242" t="s">
        <v>61</v>
      </c>
      <c r="T7242" t="s">
        <v>61</v>
      </c>
      <c r="U7242" t="s">
        <v>61</v>
      </c>
      <c r="V7242" t="s">
        <v>61</v>
      </c>
      <c r="W7242" t="s">
        <v>61</v>
      </c>
      <c r="X7242" t="s">
        <v>61</v>
      </c>
      <c r="Y7242" t="s">
        <v>61</v>
      </c>
      <c r="Z7242" t="s">
        <v>61</v>
      </c>
      <c r="AA7242" t="s">
        <v>61</v>
      </c>
      <c r="AB7242" t="s">
        <v>61</v>
      </c>
      <c r="AC7242" t="s">
        <v>61</v>
      </c>
      <c r="AD7242" t="s">
        <v>61</v>
      </c>
      <c r="AE7242" t="s">
        <v>61</v>
      </c>
      <c r="AF7242" t="s">
        <v>61</v>
      </c>
      <c r="AG7242" t="s">
        <v>61</v>
      </c>
      <c r="AH7242" t="s">
        <v>61</v>
      </c>
      <c r="AI7242" t="s">
        <v>61</v>
      </c>
      <c r="AJ7242" t="s">
        <v>61</v>
      </c>
      <c r="AL7242" t="s">
        <v>245</v>
      </c>
      <c r="AN7242" t="s">
        <v>2167</v>
      </c>
      <c r="AO7242" t="s">
        <v>2231</v>
      </c>
      <c r="AP7242" t="s">
        <v>61</v>
      </c>
      <c r="AR7242" t="s">
        <v>223</v>
      </c>
      <c r="AS7242">
        <v>2022</v>
      </c>
      <c r="AT7242">
        <v>2021</v>
      </c>
      <c r="AU7242">
        <v>418434</v>
      </c>
      <c r="AV7242" t="s">
        <v>61</v>
      </c>
      <c r="AX7242" t="s">
        <v>369</v>
      </c>
      <c r="AY7242" t="s">
        <v>70</v>
      </c>
      <c r="AZ7242" t="s">
        <v>70</v>
      </c>
      <c r="BA7242" t="s">
        <v>70</v>
      </c>
      <c r="BB7242" t="s">
        <v>70</v>
      </c>
      <c r="BC7242" t="s">
        <v>70</v>
      </c>
      <c r="BD7242" t="s">
        <v>70</v>
      </c>
    </row>
    <row r="7243" spans="1:56" x14ac:dyDescent="0.2">
      <c r="A7243" t="s">
        <v>56</v>
      </c>
      <c r="B7243" t="s">
        <v>215</v>
      </c>
      <c r="C7243" t="s">
        <v>365</v>
      </c>
      <c r="D7243" t="s">
        <v>59</v>
      </c>
      <c r="E7243" t="s">
        <v>93</v>
      </c>
      <c r="F7243" t="s">
        <v>61</v>
      </c>
      <c r="G7243" t="s">
        <v>238</v>
      </c>
      <c r="H7243" t="s">
        <v>62</v>
      </c>
      <c r="I7243" t="s">
        <v>236</v>
      </c>
      <c r="J7243" t="s">
        <v>61</v>
      </c>
      <c r="K7243" t="s">
        <v>225</v>
      </c>
      <c r="L7243" t="s">
        <v>61</v>
      </c>
      <c r="M7243" t="s">
        <v>61</v>
      </c>
      <c r="N7243" t="s">
        <v>61</v>
      </c>
      <c r="O7243" t="s">
        <v>61</v>
      </c>
      <c r="P7243" t="s">
        <v>61</v>
      </c>
      <c r="Q7243" t="s">
        <v>61</v>
      </c>
      <c r="R7243" t="s">
        <v>61</v>
      </c>
      <c r="S7243" t="s">
        <v>61</v>
      </c>
      <c r="T7243" t="s">
        <v>61</v>
      </c>
      <c r="U7243" t="s">
        <v>61</v>
      </c>
      <c r="V7243" t="s">
        <v>61</v>
      </c>
      <c r="W7243" t="s">
        <v>61</v>
      </c>
      <c r="X7243" t="s">
        <v>61</v>
      </c>
      <c r="Y7243" t="s">
        <v>61</v>
      </c>
      <c r="Z7243" t="s">
        <v>61</v>
      </c>
      <c r="AA7243" t="s">
        <v>61</v>
      </c>
      <c r="AB7243" t="s">
        <v>61</v>
      </c>
      <c r="AC7243" t="s">
        <v>61</v>
      </c>
      <c r="AD7243" t="s">
        <v>61</v>
      </c>
      <c r="AE7243" t="s">
        <v>61</v>
      </c>
      <c r="AF7243" t="s">
        <v>61</v>
      </c>
      <c r="AG7243" t="s">
        <v>61</v>
      </c>
      <c r="AH7243" t="s">
        <v>61</v>
      </c>
      <c r="AI7243" t="s">
        <v>61</v>
      </c>
      <c r="AJ7243" t="s">
        <v>61</v>
      </c>
      <c r="AL7243" t="s">
        <v>245</v>
      </c>
      <c r="AN7243" t="s">
        <v>2167</v>
      </c>
      <c r="AO7243" t="s">
        <v>2232</v>
      </c>
      <c r="AP7243" t="s">
        <v>61</v>
      </c>
      <c r="AR7243" t="s">
        <v>223</v>
      </c>
      <c r="AS7243">
        <v>2022</v>
      </c>
      <c r="AT7243">
        <v>2021</v>
      </c>
      <c r="AU7243">
        <v>124555</v>
      </c>
      <c r="AV7243" t="s">
        <v>61</v>
      </c>
      <c r="AX7243" t="s">
        <v>369</v>
      </c>
      <c r="AY7243" t="s">
        <v>70</v>
      </c>
      <c r="AZ7243" t="s">
        <v>70</v>
      </c>
      <c r="BA7243" t="s">
        <v>70</v>
      </c>
      <c r="BB7243" t="s">
        <v>70</v>
      </c>
      <c r="BC7243" t="s">
        <v>70</v>
      </c>
      <c r="BD7243" t="s">
        <v>70</v>
      </c>
    </row>
    <row r="7244" spans="1:56" x14ac:dyDescent="0.2">
      <c r="A7244" t="s">
        <v>56</v>
      </c>
      <c r="B7244" t="s">
        <v>215</v>
      </c>
      <c r="C7244" t="s">
        <v>365</v>
      </c>
      <c r="D7244" t="s">
        <v>59</v>
      </c>
      <c r="E7244" t="s">
        <v>93</v>
      </c>
      <c r="F7244" t="s">
        <v>61</v>
      </c>
      <c r="G7244" t="s">
        <v>238</v>
      </c>
      <c r="H7244" t="s">
        <v>62</v>
      </c>
      <c r="I7244" t="s">
        <v>236</v>
      </c>
      <c r="J7244" t="s">
        <v>61</v>
      </c>
      <c r="K7244" t="s">
        <v>229</v>
      </c>
      <c r="L7244" t="s">
        <v>61</v>
      </c>
      <c r="M7244" t="s">
        <v>61</v>
      </c>
      <c r="N7244" t="s">
        <v>61</v>
      </c>
      <c r="O7244" t="s">
        <v>61</v>
      </c>
      <c r="P7244" t="s">
        <v>61</v>
      </c>
      <c r="Q7244" t="s">
        <v>61</v>
      </c>
      <c r="R7244" t="s">
        <v>61</v>
      </c>
      <c r="S7244" t="s">
        <v>61</v>
      </c>
      <c r="T7244" t="s">
        <v>61</v>
      </c>
      <c r="U7244" t="s">
        <v>61</v>
      </c>
      <c r="V7244" t="s">
        <v>61</v>
      </c>
      <c r="W7244" t="s">
        <v>61</v>
      </c>
      <c r="X7244" t="s">
        <v>61</v>
      </c>
      <c r="Y7244" t="s">
        <v>61</v>
      </c>
      <c r="Z7244" t="s">
        <v>61</v>
      </c>
      <c r="AA7244" t="s">
        <v>61</v>
      </c>
      <c r="AB7244" t="s">
        <v>61</v>
      </c>
      <c r="AC7244" t="s">
        <v>61</v>
      </c>
      <c r="AD7244" t="s">
        <v>61</v>
      </c>
      <c r="AE7244" t="s">
        <v>61</v>
      </c>
      <c r="AF7244" t="s">
        <v>61</v>
      </c>
      <c r="AG7244" t="s">
        <v>61</v>
      </c>
      <c r="AH7244" t="s">
        <v>61</v>
      </c>
      <c r="AI7244" t="s">
        <v>61</v>
      </c>
      <c r="AJ7244" t="s">
        <v>61</v>
      </c>
      <c r="AL7244" t="s">
        <v>245</v>
      </c>
      <c r="AN7244" t="s">
        <v>2167</v>
      </c>
      <c r="AO7244" t="s">
        <v>2236</v>
      </c>
      <c r="AP7244" t="s">
        <v>61</v>
      </c>
      <c r="AR7244" t="s">
        <v>223</v>
      </c>
      <c r="AS7244">
        <v>2022</v>
      </c>
      <c r="AT7244">
        <v>2021</v>
      </c>
      <c r="AU7244">
        <v>77570</v>
      </c>
      <c r="AV7244" t="s">
        <v>61</v>
      </c>
      <c r="AX7244" t="s">
        <v>369</v>
      </c>
      <c r="AY7244" t="s">
        <v>70</v>
      </c>
      <c r="AZ7244" t="s">
        <v>70</v>
      </c>
      <c r="BA7244" t="s">
        <v>70</v>
      </c>
      <c r="BB7244" t="s">
        <v>70</v>
      </c>
      <c r="BC7244" t="s">
        <v>70</v>
      </c>
      <c r="BD7244" t="s">
        <v>70</v>
      </c>
    </row>
    <row r="7245" spans="1:56" x14ac:dyDescent="0.2">
      <c r="A7245" t="s">
        <v>56</v>
      </c>
      <c r="B7245" t="s">
        <v>215</v>
      </c>
      <c r="C7245" t="s">
        <v>365</v>
      </c>
      <c r="D7245" t="s">
        <v>59</v>
      </c>
      <c r="E7245" t="s">
        <v>93</v>
      </c>
      <c r="F7245" t="s">
        <v>61</v>
      </c>
      <c r="G7245" t="s">
        <v>238</v>
      </c>
      <c r="H7245" t="s">
        <v>71</v>
      </c>
      <c r="I7245" t="s">
        <v>237</v>
      </c>
      <c r="J7245" t="s">
        <v>61</v>
      </c>
      <c r="K7245" t="s">
        <v>219</v>
      </c>
      <c r="L7245" t="s">
        <v>61</v>
      </c>
      <c r="M7245" t="s">
        <v>61</v>
      </c>
      <c r="N7245" t="s">
        <v>61</v>
      </c>
      <c r="O7245" t="s">
        <v>61</v>
      </c>
      <c r="P7245" t="s">
        <v>61</v>
      </c>
      <c r="Q7245" t="s">
        <v>61</v>
      </c>
      <c r="R7245" t="s">
        <v>61</v>
      </c>
      <c r="S7245" t="s">
        <v>61</v>
      </c>
      <c r="T7245" t="s">
        <v>61</v>
      </c>
      <c r="U7245" t="s">
        <v>61</v>
      </c>
      <c r="V7245" t="s">
        <v>61</v>
      </c>
      <c r="W7245" t="s">
        <v>61</v>
      </c>
      <c r="X7245" t="s">
        <v>61</v>
      </c>
      <c r="Y7245" t="s">
        <v>61</v>
      </c>
      <c r="Z7245" t="s">
        <v>61</v>
      </c>
      <c r="AA7245" t="s">
        <v>61</v>
      </c>
      <c r="AB7245" t="s">
        <v>61</v>
      </c>
      <c r="AC7245" t="s">
        <v>61</v>
      </c>
      <c r="AD7245" t="s">
        <v>61</v>
      </c>
      <c r="AE7245" t="s">
        <v>61</v>
      </c>
      <c r="AF7245" t="s">
        <v>61</v>
      </c>
      <c r="AG7245" t="s">
        <v>61</v>
      </c>
      <c r="AH7245" t="s">
        <v>61</v>
      </c>
      <c r="AI7245" t="s">
        <v>61</v>
      </c>
      <c r="AJ7245" t="s">
        <v>61</v>
      </c>
      <c r="AL7245" t="s">
        <v>245</v>
      </c>
      <c r="AN7245" t="s">
        <v>2167</v>
      </c>
      <c r="AO7245" t="s">
        <v>2237</v>
      </c>
      <c r="AP7245" t="s">
        <v>61</v>
      </c>
      <c r="AR7245" t="s">
        <v>223</v>
      </c>
      <c r="AS7245">
        <v>2022</v>
      </c>
      <c r="AT7245">
        <v>2021</v>
      </c>
      <c r="AU7245">
        <v>38609</v>
      </c>
      <c r="AV7245" t="s">
        <v>61</v>
      </c>
      <c r="AX7245" t="s">
        <v>369</v>
      </c>
      <c r="AY7245" t="s">
        <v>70</v>
      </c>
      <c r="AZ7245" t="s">
        <v>70</v>
      </c>
      <c r="BA7245" t="s">
        <v>70</v>
      </c>
      <c r="BB7245" t="s">
        <v>70</v>
      </c>
      <c r="BC7245" t="s">
        <v>70</v>
      </c>
      <c r="BD7245" t="s">
        <v>70</v>
      </c>
    </row>
    <row r="7246" spans="1:56" x14ac:dyDescent="0.2">
      <c r="A7246" t="s">
        <v>56</v>
      </c>
      <c r="B7246" t="s">
        <v>215</v>
      </c>
      <c r="C7246" t="s">
        <v>365</v>
      </c>
      <c r="D7246" t="s">
        <v>59</v>
      </c>
      <c r="E7246" t="s">
        <v>93</v>
      </c>
      <c r="F7246" t="s">
        <v>61</v>
      </c>
      <c r="G7246" t="s">
        <v>238</v>
      </c>
      <c r="H7246" t="s">
        <v>71</v>
      </c>
      <c r="I7246" t="s">
        <v>237</v>
      </c>
      <c r="J7246" t="s">
        <v>61</v>
      </c>
      <c r="K7246" t="s">
        <v>229</v>
      </c>
      <c r="L7246" t="s">
        <v>61</v>
      </c>
      <c r="M7246" t="s">
        <v>61</v>
      </c>
      <c r="N7246" t="s">
        <v>61</v>
      </c>
      <c r="O7246" t="s">
        <v>61</v>
      </c>
      <c r="P7246" t="s">
        <v>61</v>
      </c>
      <c r="Q7246" t="s">
        <v>61</v>
      </c>
      <c r="R7246" t="s">
        <v>61</v>
      </c>
      <c r="S7246" t="s">
        <v>61</v>
      </c>
      <c r="T7246" t="s">
        <v>61</v>
      </c>
      <c r="U7246" t="s">
        <v>61</v>
      </c>
      <c r="V7246" t="s">
        <v>61</v>
      </c>
      <c r="W7246" t="s">
        <v>61</v>
      </c>
      <c r="X7246" t="s">
        <v>61</v>
      </c>
      <c r="Y7246" t="s">
        <v>61</v>
      </c>
      <c r="Z7246" t="s">
        <v>61</v>
      </c>
      <c r="AA7246" t="s">
        <v>61</v>
      </c>
      <c r="AB7246" t="s">
        <v>61</v>
      </c>
      <c r="AC7246" t="s">
        <v>61</v>
      </c>
      <c r="AD7246" t="s">
        <v>61</v>
      </c>
      <c r="AE7246" t="s">
        <v>61</v>
      </c>
      <c r="AF7246" t="s">
        <v>61</v>
      </c>
      <c r="AG7246" t="s">
        <v>61</v>
      </c>
      <c r="AH7246" t="s">
        <v>61</v>
      </c>
      <c r="AI7246" t="s">
        <v>61</v>
      </c>
      <c r="AJ7246" t="s">
        <v>61</v>
      </c>
      <c r="AL7246" t="s">
        <v>245</v>
      </c>
      <c r="AN7246" t="s">
        <v>2167</v>
      </c>
      <c r="AO7246" t="s">
        <v>2239</v>
      </c>
      <c r="AP7246" t="s">
        <v>61</v>
      </c>
      <c r="AR7246" t="s">
        <v>223</v>
      </c>
      <c r="AS7246">
        <v>2022</v>
      </c>
      <c r="AT7246">
        <v>2021</v>
      </c>
      <c r="AU7246">
        <v>5769</v>
      </c>
      <c r="AV7246" t="s">
        <v>61</v>
      </c>
      <c r="AX7246" t="s">
        <v>369</v>
      </c>
      <c r="AY7246" t="s">
        <v>70</v>
      </c>
      <c r="AZ7246" t="s">
        <v>70</v>
      </c>
      <c r="BA7246" t="s">
        <v>70</v>
      </c>
      <c r="BB7246" t="s">
        <v>70</v>
      </c>
      <c r="BC7246" t="s">
        <v>70</v>
      </c>
      <c r="BD7246" t="s">
        <v>70</v>
      </c>
    </row>
    <row r="7247" spans="1:56" x14ac:dyDescent="0.2">
      <c r="A7247" t="s">
        <v>56</v>
      </c>
      <c r="B7247" t="s">
        <v>215</v>
      </c>
      <c r="C7247" t="s">
        <v>365</v>
      </c>
      <c r="D7247" t="s">
        <v>59</v>
      </c>
      <c r="E7247" t="s">
        <v>93</v>
      </c>
      <c r="F7247" t="s">
        <v>61</v>
      </c>
      <c r="G7247" t="s">
        <v>239</v>
      </c>
      <c r="H7247" t="s">
        <v>62</v>
      </c>
      <c r="I7247" t="s">
        <v>218</v>
      </c>
      <c r="J7247" t="s">
        <v>61</v>
      </c>
      <c r="K7247" t="s">
        <v>219</v>
      </c>
      <c r="L7247" t="s">
        <v>61</v>
      </c>
      <c r="M7247" t="s">
        <v>61</v>
      </c>
      <c r="N7247" t="s">
        <v>61</v>
      </c>
      <c r="O7247" t="s">
        <v>61</v>
      </c>
      <c r="P7247" t="s">
        <v>61</v>
      </c>
      <c r="Q7247" t="s">
        <v>61</v>
      </c>
      <c r="R7247" t="s">
        <v>61</v>
      </c>
      <c r="S7247" t="s">
        <v>61</v>
      </c>
      <c r="T7247" t="s">
        <v>61</v>
      </c>
      <c r="U7247" t="s">
        <v>61</v>
      </c>
      <c r="V7247" t="s">
        <v>61</v>
      </c>
      <c r="W7247" t="s">
        <v>61</v>
      </c>
      <c r="X7247" t="s">
        <v>61</v>
      </c>
      <c r="Y7247" t="s">
        <v>61</v>
      </c>
      <c r="Z7247" t="s">
        <v>61</v>
      </c>
      <c r="AA7247" t="s">
        <v>61</v>
      </c>
      <c r="AB7247" t="s">
        <v>61</v>
      </c>
      <c r="AC7247" t="s">
        <v>61</v>
      </c>
      <c r="AD7247" t="s">
        <v>61</v>
      </c>
      <c r="AE7247" t="s">
        <v>61</v>
      </c>
      <c r="AF7247" t="s">
        <v>61</v>
      </c>
      <c r="AG7247" t="s">
        <v>61</v>
      </c>
      <c r="AH7247" t="s">
        <v>61</v>
      </c>
      <c r="AI7247" t="s">
        <v>61</v>
      </c>
      <c r="AJ7247" t="s">
        <v>61</v>
      </c>
      <c r="AL7247" t="s">
        <v>245</v>
      </c>
      <c r="AN7247" t="s">
        <v>2167</v>
      </c>
      <c r="AO7247" t="s">
        <v>2240</v>
      </c>
      <c r="AP7247" t="s">
        <v>61</v>
      </c>
      <c r="AR7247" t="s">
        <v>223</v>
      </c>
      <c r="AS7247">
        <v>2022</v>
      </c>
      <c r="AT7247">
        <v>2021</v>
      </c>
      <c r="AU7247">
        <v>106962</v>
      </c>
      <c r="AV7247" t="s">
        <v>61</v>
      </c>
      <c r="AX7247" t="s">
        <v>369</v>
      </c>
      <c r="AY7247" t="s">
        <v>70</v>
      </c>
      <c r="AZ7247" t="s">
        <v>70</v>
      </c>
      <c r="BA7247" t="s">
        <v>70</v>
      </c>
      <c r="BB7247" t="s">
        <v>70</v>
      </c>
      <c r="BC7247" t="s">
        <v>70</v>
      </c>
      <c r="BD7247" t="s">
        <v>70</v>
      </c>
    </row>
    <row r="7248" spans="1:56" x14ac:dyDescent="0.2">
      <c r="A7248" t="s">
        <v>56</v>
      </c>
      <c r="B7248" t="s">
        <v>215</v>
      </c>
      <c r="C7248" t="s">
        <v>365</v>
      </c>
      <c r="D7248" t="s">
        <v>59</v>
      </c>
      <c r="E7248" t="s">
        <v>93</v>
      </c>
      <c r="F7248" t="s">
        <v>61</v>
      </c>
      <c r="G7248" t="s">
        <v>239</v>
      </c>
      <c r="H7248" t="s">
        <v>62</v>
      </c>
      <c r="I7248" t="s">
        <v>218</v>
      </c>
      <c r="J7248" t="s">
        <v>61</v>
      </c>
      <c r="K7248" t="s">
        <v>225</v>
      </c>
      <c r="L7248" t="s">
        <v>61</v>
      </c>
      <c r="M7248" t="s">
        <v>61</v>
      </c>
      <c r="N7248" t="s">
        <v>61</v>
      </c>
      <c r="O7248" t="s">
        <v>61</v>
      </c>
      <c r="P7248" t="s">
        <v>61</v>
      </c>
      <c r="Q7248" t="s">
        <v>61</v>
      </c>
      <c r="R7248" t="s">
        <v>61</v>
      </c>
      <c r="S7248" t="s">
        <v>61</v>
      </c>
      <c r="T7248" t="s">
        <v>61</v>
      </c>
      <c r="U7248" t="s">
        <v>61</v>
      </c>
      <c r="V7248" t="s">
        <v>61</v>
      </c>
      <c r="W7248" t="s">
        <v>61</v>
      </c>
      <c r="X7248" t="s">
        <v>61</v>
      </c>
      <c r="Y7248" t="s">
        <v>61</v>
      </c>
      <c r="Z7248" t="s">
        <v>61</v>
      </c>
      <c r="AA7248" t="s">
        <v>61</v>
      </c>
      <c r="AB7248" t="s">
        <v>61</v>
      </c>
      <c r="AC7248" t="s">
        <v>61</v>
      </c>
      <c r="AD7248" t="s">
        <v>61</v>
      </c>
      <c r="AE7248" t="s">
        <v>61</v>
      </c>
      <c r="AF7248" t="s">
        <v>61</v>
      </c>
      <c r="AG7248" t="s">
        <v>61</v>
      </c>
      <c r="AH7248" t="s">
        <v>61</v>
      </c>
      <c r="AI7248" t="s">
        <v>61</v>
      </c>
      <c r="AJ7248" t="s">
        <v>61</v>
      </c>
      <c r="AL7248" t="s">
        <v>245</v>
      </c>
      <c r="AN7248" t="s">
        <v>2167</v>
      </c>
      <c r="AO7248" t="s">
        <v>2241</v>
      </c>
      <c r="AP7248" t="s">
        <v>61</v>
      </c>
      <c r="AR7248" t="s">
        <v>223</v>
      </c>
      <c r="AS7248">
        <v>2022</v>
      </c>
      <c r="AT7248">
        <v>2021</v>
      </c>
      <c r="AU7248">
        <v>32161</v>
      </c>
      <c r="AV7248" t="s">
        <v>61</v>
      </c>
      <c r="AX7248" t="s">
        <v>369</v>
      </c>
      <c r="AY7248" t="s">
        <v>70</v>
      </c>
      <c r="AZ7248" t="s">
        <v>70</v>
      </c>
      <c r="BA7248" t="s">
        <v>70</v>
      </c>
      <c r="BB7248" t="s">
        <v>70</v>
      </c>
      <c r="BC7248" t="s">
        <v>70</v>
      </c>
      <c r="BD7248" t="s">
        <v>70</v>
      </c>
    </row>
    <row r="7249" spans="1:56" x14ac:dyDescent="0.2">
      <c r="A7249" t="s">
        <v>56</v>
      </c>
      <c r="B7249" t="s">
        <v>215</v>
      </c>
      <c r="C7249" t="s">
        <v>365</v>
      </c>
      <c r="D7249" t="s">
        <v>59</v>
      </c>
      <c r="E7249" t="s">
        <v>93</v>
      </c>
      <c r="F7249" t="s">
        <v>61</v>
      </c>
      <c r="G7249" t="s">
        <v>239</v>
      </c>
      <c r="H7249" t="s">
        <v>62</v>
      </c>
      <c r="I7249" t="s">
        <v>218</v>
      </c>
      <c r="J7249" t="s">
        <v>61</v>
      </c>
      <c r="K7249" t="s">
        <v>229</v>
      </c>
      <c r="L7249" t="s">
        <v>61</v>
      </c>
      <c r="M7249" t="s">
        <v>61</v>
      </c>
      <c r="N7249" t="s">
        <v>61</v>
      </c>
      <c r="O7249" t="s">
        <v>61</v>
      </c>
      <c r="P7249" t="s">
        <v>61</v>
      </c>
      <c r="Q7249" t="s">
        <v>61</v>
      </c>
      <c r="R7249" t="s">
        <v>61</v>
      </c>
      <c r="S7249" t="s">
        <v>61</v>
      </c>
      <c r="T7249" t="s">
        <v>61</v>
      </c>
      <c r="U7249" t="s">
        <v>61</v>
      </c>
      <c r="V7249" t="s">
        <v>61</v>
      </c>
      <c r="W7249" t="s">
        <v>61</v>
      </c>
      <c r="X7249" t="s">
        <v>61</v>
      </c>
      <c r="Y7249" t="s">
        <v>61</v>
      </c>
      <c r="Z7249" t="s">
        <v>61</v>
      </c>
      <c r="AA7249" t="s">
        <v>61</v>
      </c>
      <c r="AB7249" t="s">
        <v>61</v>
      </c>
      <c r="AC7249" t="s">
        <v>61</v>
      </c>
      <c r="AD7249" t="s">
        <v>61</v>
      </c>
      <c r="AE7249" t="s">
        <v>61</v>
      </c>
      <c r="AF7249" t="s">
        <v>61</v>
      </c>
      <c r="AG7249" t="s">
        <v>61</v>
      </c>
      <c r="AH7249" t="s">
        <v>61</v>
      </c>
      <c r="AI7249" t="s">
        <v>61</v>
      </c>
      <c r="AJ7249" t="s">
        <v>61</v>
      </c>
      <c r="AL7249" t="s">
        <v>245</v>
      </c>
      <c r="AN7249" t="s">
        <v>2167</v>
      </c>
      <c r="AO7249" t="s">
        <v>2245</v>
      </c>
      <c r="AP7249" t="s">
        <v>61</v>
      </c>
      <c r="AR7249" t="s">
        <v>223</v>
      </c>
      <c r="AS7249">
        <v>2022</v>
      </c>
      <c r="AT7249">
        <v>2021</v>
      </c>
      <c r="AU7249">
        <v>19875</v>
      </c>
      <c r="AV7249" t="s">
        <v>61</v>
      </c>
      <c r="AX7249" t="s">
        <v>369</v>
      </c>
      <c r="AY7249" t="s">
        <v>70</v>
      </c>
      <c r="AZ7249" t="s">
        <v>70</v>
      </c>
      <c r="BA7249" t="s">
        <v>70</v>
      </c>
      <c r="BB7249" t="s">
        <v>70</v>
      </c>
      <c r="BC7249" t="s">
        <v>70</v>
      </c>
      <c r="BD7249" t="s">
        <v>70</v>
      </c>
    </row>
    <row r="7250" spans="1:56" x14ac:dyDescent="0.2">
      <c r="A7250" t="s">
        <v>56</v>
      </c>
      <c r="B7250" t="s">
        <v>215</v>
      </c>
      <c r="C7250" t="s">
        <v>365</v>
      </c>
      <c r="D7250" t="s">
        <v>59</v>
      </c>
      <c r="E7250" t="s">
        <v>93</v>
      </c>
      <c r="F7250" t="s">
        <v>61</v>
      </c>
      <c r="G7250" t="s">
        <v>239</v>
      </c>
      <c r="H7250" t="s">
        <v>71</v>
      </c>
      <c r="I7250" t="s">
        <v>230</v>
      </c>
      <c r="J7250" t="s">
        <v>61</v>
      </c>
      <c r="K7250" t="s">
        <v>219</v>
      </c>
      <c r="L7250" t="s">
        <v>61</v>
      </c>
      <c r="M7250" t="s">
        <v>61</v>
      </c>
      <c r="N7250" t="s">
        <v>61</v>
      </c>
      <c r="O7250" t="s">
        <v>61</v>
      </c>
      <c r="P7250" t="s">
        <v>61</v>
      </c>
      <c r="Q7250" t="s">
        <v>61</v>
      </c>
      <c r="R7250" t="s">
        <v>61</v>
      </c>
      <c r="S7250" t="s">
        <v>61</v>
      </c>
      <c r="T7250" t="s">
        <v>61</v>
      </c>
      <c r="U7250" t="s">
        <v>61</v>
      </c>
      <c r="V7250" t="s">
        <v>61</v>
      </c>
      <c r="W7250" t="s">
        <v>61</v>
      </c>
      <c r="X7250" t="s">
        <v>61</v>
      </c>
      <c r="Y7250" t="s">
        <v>61</v>
      </c>
      <c r="Z7250" t="s">
        <v>61</v>
      </c>
      <c r="AA7250" t="s">
        <v>61</v>
      </c>
      <c r="AB7250" t="s">
        <v>61</v>
      </c>
      <c r="AC7250" t="s">
        <v>61</v>
      </c>
      <c r="AD7250" t="s">
        <v>61</v>
      </c>
      <c r="AE7250" t="s">
        <v>61</v>
      </c>
      <c r="AF7250" t="s">
        <v>61</v>
      </c>
      <c r="AG7250" t="s">
        <v>61</v>
      </c>
      <c r="AH7250" t="s">
        <v>61</v>
      </c>
      <c r="AI7250" t="s">
        <v>61</v>
      </c>
      <c r="AJ7250" t="s">
        <v>61</v>
      </c>
      <c r="AL7250" t="s">
        <v>245</v>
      </c>
      <c r="AN7250" t="s">
        <v>2167</v>
      </c>
      <c r="AO7250" t="s">
        <v>2246</v>
      </c>
      <c r="AP7250" t="s">
        <v>61</v>
      </c>
      <c r="AR7250" t="s">
        <v>223</v>
      </c>
      <c r="AS7250">
        <v>2022</v>
      </c>
      <c r="AT7250">
        <v>2021</v>
      </c>
      <c r="AU7250">
        <v>802</v>
      </c>
      <c r="AV7250" t="s">
        <v>61</v>
      </c>
      <c r="AX7250" t="s">
        <v>369</v>
      </c>
      <c r="AY7250" t="s">
        <v>70</v>
      </c>
      <c r="AZ7250" t="s">
        <v>70</v>
      </c>
      <c r="BA7250" t="s">
        <v>70</v>
      </c>
      <c r="BB7250" t="s">
        <v>70</v>
      </c>
      <c r="BC7250" t="s">
        <v>70</v>
      </c>
      <c r="BD7250" t="s">
        <v>70</v>
      </c>
    </row>
    <row r="7251" spans="1:56" x14ac:dyDescent="0.2">
      <c r="A7251" t="s">
        <v>56</v>
      </c>
      <c r="B7251" t="s">
        <v>215</v>
      </c>
      <c r="C7251" t="s">
        <v>365</v>
      </c>
      <c r="D7251" t="s">
        <v>59</v>
      </c>
      <c r="E7251" t="s">
        <v>93</v>
      </c>
      <c r="F7251" t="s">
        <v>61</v>
      </c>
      <c r="G7251" t="s">
        <v>239</v>
      </c>
      <c r="H7251" t="s">
        <v>71</v>
      </c>
      <c r="I7251" t="s">
        <v>230</v>
      </c>
      <c r="J7251" t="s">
        <v>61</v>
      </c>
      <c r="K7251" t="s">
        <v>229</v>
      </c>
      <c r="L7251" t="s">
        <v>61</v>
      </c>
      <c r="M7251" t="s">
        <v>61</v>
      </c>
      <c r="N7251" t="s">
        <v>61</v>
      </c>
      <c r="O7251" t="s">
        <v>61</v>
      </c>
      <c r="P7251" t="s">
        <v>61</v>
      </c>
      <c r="Q7251" t="s">
        <v>61</v>
      </c>
      <c r="R7251" t="s">
        <v>61</v>
      </c>
      <c r="S7251" t="s">
        <v>61</v>
      </c>
      <c r="T7251" t="s">
        <v>61</v>
      </c>
      <c r="U7251" t="s">
        <v>61</v>
      </c>
      <c r="V7251" t="s">
        <v>61</v>
      </c>
      <c r="W7251" t="s">
        <v>61</v>
      </c>
      <c r="X7251" t="s">
        <v>61</v>
      </c>
      <c r="Y7251" t="s">
        <v>61</v>
      </c>
      <c r="Z7251" t="s">
        <v>61</v>
      </c>
      <c r="AA7251" t="s">
        <v>61</v>
      </c>
      <c r="AB7251" t="s">
        <v>61</v>
      </c>
      <c r="AC7251" t="s">
        <v>61</v>
      </c>
      <c r="AD7251" t="s">
        <v>61</v>
      </c>
      <c r="AE7251" t="s">
        <v>61</v>
      </c>
      <c r="AF7251" t="s">
        <v>61</v>
      </c>
      <c r="AG7251" t="s">
        <v>61</v>
      </c>
      <c r="AH7251" t="s">
        <v>61</v>
      </c>
      <c r="AI7251" t="s">
        <v>61</v>
      </c>
      <c r="AJ7251" t="s">
        <v>61</v>
      </c>
      <c r="AL7251" t="s">
        <v>245</v>
      </c>
      <c r="AN7251" t="s">
        <v>2167</v>
      </c>
      <c r="AO7251" t="s">
        <v>2248</v>
      </c>
      <c r="AP7251" t="s">
        <v>61</v>
      </c>
      <c r="AR7251" t="s">
        <v>223</v>
      </c>
      <c r="AS7251">
        <v>2022</v>
      </c>
      <c r="AT7251">
        <v>2021</v>
      </c>
      <c r="AU7251">
        <v>160</v>
      </c>
      <c r="AV7251" t="s">
        <v>61</v>
      </c>
      <c r="AX7251" t="s">
        <v>369</v>
      </c>
      <c r="AY7251" t="s">
        <v>70</v>
      </c>
      <c r="AZ7251" t="s">
        <v>70</v>
      </c>
      <c r="BA7251" t="s">
        <v>70</v>
      </c>
      <c r="BB7251" t="s">
        <v>70</v>
      </c>
      <c r="BC7251" t="s">
        <v>70</v>
      </c>
      <c r="BD7251" t="s">
        <v>70</v>
      </c>
    </row>
    <row r="7252" spans="1:56" x14ac:dyDescent="0.2">
      <c r="A7252" t="s">
        <v>56</v>
      </c>
      <c r="B7252" t="s">
        <v>215</v>
      </c>
      <c r="C7252" t="s">
        <v>365</v>
      </c>
      <c r="D7252" t="s">
        <v>59</v>
      </c>
      <c r="E7252" t="s">
        <v>93</v>
      </c>
      <c r="F7252" t="s">
        <v>61</v>
      </c>
      <c r="G7252" t="s">
        <v>239</v>
      </c>
      <c r="H7252" t="s">
        <v>71</v>
      </c>
      <c r="I7252" t="s">
        <v>231</v>
      </c>
      <c r="J7252" t="s">
        <v>61</v>
      </c>
      <c r="K7252" t="s">
        <v>219</v>
      </c>
      <c r="L7252" t="s">
        <v>61</v>
      </c>
      <c r="M7252" t="s">
        <v>61</v>
      </c>
      <c r="N7252" t="s">
        <v>61</v>
      </c>
      <c r="O7252" t="s">
        <v>61</v>
      </c>
      <c r="P7252" t="s">
        <v>61</v>
      </c>
      <c r="Q7252" t="s">
        <v>61</v>
      </c>
      <c r="R7252" t="s">
        <v>61</v>
      </c>
      <c r="S7252" t="s">
        <v>61</v>
      </c>
      <c r="T7252" t="s">
        <v>61</v>
      </c>
      <c r="U7252" t="s">
        <v>61</v>
      </c>
      <c r="V7252" t="s">
        <v>61</v>
      </c>
      <c r="W7252" t="s">
        <v>61</v>
      </c>
      <c r="X7252" t="s">
        <v>61</v>
      </c>
      <c r="Y7252" t="s">
        <v>61</v>
      </c>
      <c r="Z7252" t="s">
        <v>61</v>
      </c>
      <c r="AA7252" t="s">
        <v>61</v>
      </c>
      <c r="AB7252" t="s">
        <v>61</v>
      </c>
      <c r="AC7252" t="s">
        <v>61</v>
      </c>
      <c r="AD7252" t="s">
        <v>61</v>
      </c>
      <c r="AE7252" t="s">
        <v>61</v>
      </c>
      <c r="AF7252" t="s">
        <v>61</v>
      </c>
      <c r="AG7252" t="s">
        <v>61</v>
      </c>
      <c r="AH7252" t="s">
        <v>61</v>
      </c>
      <c r="AI7252" t="s">
        <v>61</v>
      </c>
      <c r="AJ7252" t="s">
        <v>61</v>
      </c>
      <c r="AL7252" t="s">
        <v>245</v>
      </c>
      <c r="AN7252" t="s">
        <v>2167</v>
      </c>
      <c r="AO7252" t="s">
        <v>2249</v>
      </c>
      <c r="AP7252" t="s">
        <v>61</v>
      </c>
      <c r="AR7252" t="s">
        <v>223</v>
      </c>
      <c r="AS7252">
        <v>2022</v>
      </c>
      <c r="AT7252">
        <v>2021</v>
      </c>
      <c r="AU7252">
        <v>620</v>
      </c>
      <c r="AV7252" t="s">
        <v>61</v>
      </c>
      <c r="AX7252" t="s">
        <v>369</v>
      </c>
      <c r="AY7252" t="s">
        <v>70</v>
      </c>
      <c r="AZ7252" t="s">
        <v>70</v>
      </c>
      <c r="BA7252" t="s">
        <v>70</v>
      </c>
      <c r="BB7252" t="s">
        <v>70</v>
      </c>
      <c r="BC7252" t="s">
        <v>70</v>
      </c>
      <c r="BD7252" t="s">
        <v>70</v>
      </c>
    </row>
    <row r="7253" spans="1:56" x14ac:dyDescent="0.2">
      <c r="A7253" t="s">
        <v>56</v>
      </c>
      <c r="B7253" t="s">
        <v>215</v>
      </c>
      <c r="C7253" t="s">
        <v>365</v>
      </c>
      <c r="D7253" t="s">
        <v>59</v>
      </c>
      <c r="E7253" t="s">
        <v>93</v>
      </c>
      <c r="F7253" t="s">
        <v>61</v>
      </c>
      <c r="G7253" t="s">
        <v>239</v>
      </c>
      <c r="H7253" t="s">
        <v>71</v>
      </c>
      <c r="I7253" t="s">
        <v>231</v>
      </c>
      <c r="J7253" t="s">
        <v>61</v>
      </c>
      <c r="K7253" t="s">
        <v>229</v>
      </c>
      <c r="L7253" t="s">
        <v>61</v>
      </c>
      <c r="M7253" t="s">
        <v>61</v>
      </c>
      <c r="N7253" t="s">
        <v>61</v>
      </c>
      <c r="O7253" t="s">
        <v>61</v>
      </c>
      <c r="P7253" t="s">
        <v>61</v>
      </c>
      <c r="Q7253" t="s">
        <v>61</v>
      </c>
      <c r="R7253" t="s">
        <v>61</v>
      </c>
      <c r="S7253" t="s">
        <v>61</v>
      </c>
      <c r="T7253" t="s">
        <v>61</v>
      </c>
      <c r="U7253" t="s">
        <v>61</v>
      </c>
      <c r="V7253" t="s">
        <v>61</v>
      </c>
      <c r="W7253" t="s">
        <v>61</v>
      </c>
      <c r="X7253" t="s">
        <v>61</v>
      </c>
      <c r="Y7253" t="s">
        <v>61</v>
      </c>
      <c r="Z7253" t="s">
        <v>61</v>
      </c>
      <c r="AA7253" t="s">
        <v>61</v>
      </c>
      <c r="AB7253" t="s">
        <v>61</v>
      </c>
      <c r="AC7253" t="s">
        <v>61</v>
      </c>
      <c r="AD7253" t="s">
        <v>61</v>
      </c>
      <c r="AE7253" t="s">
        <v>61</v>
      </c>
      <c r="AF7253" t="s">
        <v>61</v>
      </c>
      <c r="AG7253" t="s">
        <v>61</v>
      </c>
      <c r="AH7253" t="s">
        <v>61</v>
      </c>
      <c r="AI7253" t="s">
        <v>61</v>
      </c>
      <c r="AJ7253" t="s">
        <v>61</v>
      </c>
      <c r="AL7253" t="s">
        <v>245</v>
      </c>
      <c r="AN7253" t="s">
        <v>2167</v>
      </c>
      <c r="AO7253" t="s">
        <v>2251</v>
      </c>
      <c r="AP7253" t="s">
        <v>61</v>
      </c>
      <c r="AR7253" t="s">
        <v>223</v>
      </c>
      <c r="AS7253">
        <v>2022</v>
      </c>
      <c r="AT7253">
        <v>2021</v>
      </c>
      <c r="AU7253">
        <v>123</v>
      </c>
      <c r="AV7253" t="s">
        <v>61</v>
      </c>
      <c r="AX7253" t="s">
        <v>369</v>
      </c>
      <c r="AY7253" t="s">
        <v>70</v>
      </c>
      <c r="AZ7253" t="s">
        <v>70</v>
      </c>
      <c r="BA7253" t="s">
        <v>70</v>
      </c>
      <c r="BB7253" t="s">
        <v>70</v>
      </c>
      <c r="BC7253" t="s">
        <v>70</v>
      </c>
      <c r="BD7253" t="s">
        <v>70</v>
      </c>
    </row>
    <row r="7254" spans="1:56" x14ac:dyDescent="0.2">
      <c r="A7254" t="s">
        <v>56</v>
      </c>
      <c r="B7254" t="s">
        <v>215</v>
      </c>
      <c r="C7254" t="s">
        <v>365</v>
      </c>
      <c r="D7254" t="s">
        <v>59</v>
      </c>
      <c r="E7254" t="s">
        <v>93</v>
      </c>
      <c r="F7254" t="s">
        <v>61</v>
      </c>
      <c r="G7254" t="s">
        <v>239</v>
      </c>
      <c r="H7254" t="s">
        <v>71</v>
      </c>
      <c r="I7254" t="s">
        <v>232</v>
      </c>
      <c r="J7254" t="s">
        <v>61</v>
      </c>
      <c r="K7254" t="s">
        <v>219</v>
      </c>
      <c r="L7254" t="s">
        <v>61</v>
      </c>
      <c r="M7254" t="s">
        <v>61</v>
      </c>
      <c r="N7254" t="s">
        <v>61</v>
      </c>
      <c r="O7254" t="s">
        <v>61</v>
      </c>
      <c r="P7254" t="s">
        <v>61</v>
      </c>
      <c r="Q7254" t="s">
        <v>61</v>
      </c>
      <c r="R7254" t="s">
        <v>61</v>
      </c>
      <c r="S7254" t="s">
        <v>61</v>
      </c>
      <c r="T7254" t="s">
        <v>61</v>
      </c>
      <c r="U7254" t="s">
        <v>61</v>
      </c>
      <c r="V7254" t="s">
        <v>61</v>
      </c>
      <c r="W7254" t="s">
        <v>61</v>
      </c>
      <c r="X7254" t="s">
        <v>61</v>
      </c>
      <c r="Y7254" t="s">
        <v>61</v>
      </c>
      <c r="Z7254" t="s">
        <v>61</v>
      </c>
      <c r="AA7254" t="s">
        <v>61</v>
      </c>
      <c r="AB7254" t="s">
        <v>61</v>
      </c>
      <c r="AC7254" t="s">
        <v>61</v>
      </c>
      <c r="AD7254" t="s">
        <v>61</v>
      </c>
      <c r="AE7254" t="s">
        <v>61</v>
      </c>
      <c r="AF7254" t="s">
        <v>61</v>
      </c>
      <c r="AG7254" t="s">
        <v>61</v>
      </c>
      <c r="AH7254" t="s">
        <v>61</v>
      </c>
      <c r="AI7254" t="s">
        <v>61</v>
      </c>
      <c r="AJ7254" t="s">
        <v>61</v>
      </c>
      <c r="AL7254" t="s">
        <v>245</v>
      </c>
      <c r="AN7254" t="s">
        <v>2167</v>
      </c>
      <c r="AO7254" t="s">
        <v>2252</v>
      </c>
      <c r="AP7254" t="s">
        <v>61</v>
      </c>
      <c r="AR7254" t="s">
        <v>223</v>
      </c>
      <c r="AS7254">
        <v>2022</v>
      </c>
      <c r="AT7254">
        <v>2021</v>
      </c>
      <c r="AU7254">
        <v>1097</v>
      </c>
      <c r="AV7254" t="s">
        <v>61</v>
      </c>
      <c r="AX7254" t="s">
        <v>369</v>
      </c>
      <c r="AY7254" t="s">
        <v>70</v>
      </c>
      <c r="AZ7254" t="s">
        <v>70</v>
      </c>
      <c r="BA7254" t="s">
        <v>70</v>
      </c>
      <c r="BB7254" t="s">
        <v>70</v>
      </c>
      <c r="BC7254" t="s">
        <v>70</v>
      </c>
      <c r="BD7254" t="s">
        <v>70</v>
      </c>
    </row>
    <row r="7255" spans="1:56" x14ac:dyDescent="0.2">
      <c r="A7255" t="s">
        <v>56</v>
      </c>
      <c r="B7255" t="s">
        <v>215</v>
      </c>
      <c r="C7255" t="s">
        <v>365</v>
      </c>
      <c r="D7255" t="s">
        <v>59</v>
      </c>
      <c r="E7255" t="s">
        <v>93</v>
      </c>
      <c r="F7255" t="s">
        <v>61</v>
      </c>
      <c r="G7255" t="s">
        <v>239</v>
      </c>
      <c r="H7255" t="s">
        <v>71</v>
      </c>
      <c r="I7255" t="s">
        <v>232</v>
      </c>
      <c r="J7255" t="s">
        <v>61</v>
      </c>
      <c r="K7255" t="s">
        <v>229</v>
      </c>
      <c r="L7255" t="s">
        <v>61</v>
      </c>
      <c r="M7255" t="s">
        <v>61</v>
      </c>
      <c r="N7255" t="s">
        <v>61</v>
      </c>
      <c r="O7255" t="s">
        <v>61</v>
      </c>
      <c r="P7255" t="s">
        <v>61</v>
      </c>
      <c r="Q7255" t="s">
        <v>61</v>
      </c>
      <c r="R7255" t="s">
        <v>61</v>
      </c>
      <c r="S7255" t="s">
        <v>61</v>
      </c>
      <c r="T7255" t="s">
        <v>61</v>
      </c>
      <c r="U7255" t="s">
        <v>61</v>
      </c>
      <c r="V7255" t="s">
        <v>61</v>
      </c>
      <c r="W7255" t="s">
        <v>61</v>
      </c>
      <c r="X7255" t="s">
        <v>61</v>
      </c>
      <c r="Y7255" t="s">
        <v>61</v>
      </c>
      <c r="Z7255" t="s">
        <v>61</v>
      </c>
      <c r="AA7255" t="s">
        <v>61</v>
      </c>
      <c r="AB7255" t="s">
        <v>61</v>
      </c>
      <c r="AC7255" t="s">
        <v>61</v>
      </c>
      <c r="AD7255" t="s">
        <v>61</v>
      </c>
      <c r="AE7255" t="s">
        <v>61</v>
      </c>
      <c r="AF7255" t="s">
        <v>61</v>
      </c>
      <c r="AG7255" t="s">
        <v>61</v>
      </c>
      <c r="AH7255" t="s">
        <v>61</v>
      </c>
      <c r="AI7255" t="s">
        <v>61</v>
      </c>
      <c r="AJ7255" t="s">
        <v>61</v>
      </c>
      <c r="AL7255" t="s">
        <v>245</v>
      </c>
      <c r="AN7255" t="s">
        <v>2167</v>
      </c>
      <c r="AO7255" t="s">
        <v>2254</v>
      </c>
      <c r="AP7255" t="s">
        <v>61</v>
      </c>
      <c r="AR7255" t="s">
        <v>223</v>
      </c>
      <c r="AS7255">
        <v>2022</v>
      </c>
      <c r="AT7255">
        <v>2021</v>
      </c>
      <c r="AU7255">
        <v>218</v>
      </c>
      <c r="AV7255" t="s">
        <v>61</v>
      </c>
      <c r="AX7255" t="s">
        <v>369</v>
      </c>
      <c r="AY7255" t="s">
        <v>70</v>
      </c>
      <c r="AZ7255" t="s">
        <v>70</v>
      </c>
      <c r="BA7255" t="s">
        <v>70</v>
      </c>
      <c r="BB7255" t="s">
        <v>70</v>
      </c>
      <c r="BC7255" t="s">
        <v>70</v>
      </c>
      <c r="BD7255" t="s">
        <v>70</v>
      </c>
    </row>
    <row r="7256" spans="1:56" x14ac:dyDescent="0.2">
      <c r="A7256" t="s">
        <v>56</v>
      </c>
      <c r="B7256" t="s">
        <v>215</v>
      </c>
      <c r="C7256" t="s">
        <v>365</v>
      </c>
      <c r="D7256" t="s">
        <v>59</v>
      </c>
      <c r="E7256" t="s">
        <v>93</v>
      </c>
      <c r="F7256" t="s">
        <v>61</v>
      </c>
      <c r="G7256" t="s">
        <v>239</v>
      </c>
      <c r="H7256" t="s">
        <v>62</v>
      </c>
      <c r="I7256" t="s">
        <v>233</v>
      </c>
      <c r="J7256" t="s">
        <v>61</v>
      </c>
      <c r="K7256" t="s">
        <v>219</v>
      </c>
      <c r="L7256" t="s">
        <v>61</v>
      </c>
      <c r="M7256" t="s">
        <v>61</v>
      </c>
      <c r="N7256" t="s">
        <v>61</v>
      </c>
      <c r="O7256" t="s">
        <v>61</v>
      </c>
      <c r="P7256" t="s">
        <v>61</v>
      </c>
      <c r="Q7256" t="s">
        <v>61</v>
      </c>
      <c r="R7256" t="s">
        <v>61</v>
      </c>
      <c r="S7256" t="s">
        <v>61</v>
      </c>
      <c r="T7256" t="s">
        <v>61</v>
      </c>
      <c r="U7256" t="s">
        <v>61</v>
      </c>
      <c r="V7256" t="s">
        <v>61</v>
      </c>
      <c r="W7256" t="s">
        <v>61</v>
      </c>
      <c r="X7256" t="s">
        <v>61</v>
      </c>
      <c r="Y7256" t="s">
        <v>61</v>
      </c>
      <c r="Z7256" t="s">
        <v>61</v>
      </c>
      <c r="AA7256" t="s">
        <v>61</v>
      </c>
      <c r="AB7256" t="s">
        <v>61</v>
      </c>
      <c r="AC7256" t="s">
        <v>61</v>
      </c>
      <c r="AD7256" t="s">
        <v>61</v>
      </c>
      <c r="AE7256" t="s">
        <v>61</v>
      </c>
      <c r="AF7256" t="s">
        <v>61</v>
      </c>
      <c r="AG7256" t="s">
        <v>61</v>
      </c>
      <c r="AH7256" t="s">
        <v>61</v>
      </c>
      <c r="AI7256" t="s">
        <v>61</v>
      </c>
      <c r="AJ7256" t="s">
        <v>61</v>
      </c>
      <c r="AL7256" t="s">
        <v>245</v>
      </c>
      <c r="AN7256" t="s">
        <v>2167</v>
      </c>
      <c r="AO7256" t="s">
        <v>2255</v>
      </c>
      <c r="AP7256" t="s">
        <v>61</v>
      </c>
      <c r="AR7256" t="s">
        <v>223</v>
      </c>
      <c r="AS7256">
        <v>2022</v>
      </c>
      <c r="AT7256">
        <v>2021</v>
      </c>
      <c r="AU7256">
        <v>25604</v>
      </c>
      <c r="AV7256" t="s">
        <v>61</v>
      </c>
      <c r="AX7256" t="s">
        <v>369</v>
      </c>
      <c r="AY7256" t="s">
        <v>70</v>
      </c>
      <c r="AZ7256" t="s">
        <v>70</v>
      </c>
      <c r="BA7256" t="s">
        <v>70</v>
      </c>
      <c r="BB7256" t="s">
        <v>70</v>
      </c>
      <c r="BC7256" t="s">
        <v>70</v>
      </c>
      <c r="BD7256" t="s">
        <v>70</v>
      </c>
    </row>
    <row r="7257" spans="1:56" x14ac:dyDescent="0.2">
      <c r="A7257" t="s">
        <v>56</v>
      </c>
      <c r="B7257" t="s">
        <v>215</v>
      </c>
      <c r="C7257" t="s">
        <v>365</v>
      </c>
      <c r="D7257" t="s">
        <v>59</v>
      </c>
      <c r="E7257" t="s">
        <v>93</v>
      </c>
      <c r="F7257" t="s">
        <v>61</v>
      </c>
      <c r="G7257" t="s">
        <v>239</v>
      </c>
      <c r="H7257" t="s">
        <v>62</v>
      </c>
      <c r="I7257" t="s">
        <v>233</v>
      </c>
      <c r="J7257" t="s">
        <v>61</v>
      </c>
      <c r="K7257" t="s">
        <v>225</v>
      </c>
      <c r="L7257" t="s">
        <v>61</v>
      </c>
      <c r="M7257" t="s">
        <v>61</v>
      </c>
      <c r="N7257" t="s">
        <v>61</v>
      </c>
      <c r="O7257" t="s">
        <v>61</v>
      </c>
      <c r="P7257" t="s">
        <v>61</v>
      </c>
      <c r="Q7257" t="s">
        <v>61</v>
      </c>
      <c r="R7257" t="s">
        <v>61</v>
      </c>
      <c r="S7257" t="s">
        <v>61</v>
      </c>
      <c r="T7257" t="s">
        <v>61</v>
      </c>
      <c r="U7257" t="s">
        <v>61</v>
      </c>
      <c r="V7257" t="s">
        <v>61</v>
      </c>
      <c r="W7257" t="s">
        <v>61</v>
      </c>
      <c r="X7257" t="s">
        <v>61</v>
      </c>
      <c r="Y7257" t="s">
        <v>61</v>
      </c>
      <c r="Z7257" t="s">
        <v>61</v>
      </c>
      <c r="AA7257" t="s">
        <v>61</v>
      </c>
      <c r="AB7257" t="s">
        <v>61</v>
      </c>
      <c r="AC7257" t="s">
        <v>61</v>
      </c>
      <c r="AD7257" t="s">
        <v>61</v>
      </c>
      <c r="AE7257" t="s">
        <v>61</v>
      </c>
      <c r="AF7257" t="s">
        <v>61</v>
      </c>
      <c r="AG7257" t="s">
        <v>61</v>
      </c>
      <c r="AH7257" t="s">
        <v>61</v>
      </c>
      <c r="AI7257" t="s">
        <v>61</v>
      </c>
      <c r="AJ7257" t="s">
        <v>61</v>
      </c>
      <c r="AL7257" t="s">
        <v>245</v>
      </c>
      <c r="AN7257" t="s">
        <v>2167</v>
      </c>
      <c r="AO7257" t="s">
        <v>2256</v>
      </c>
      <c r="AP7257" t="s">
        <v>61</v>
      </c>
      <c r="AR7257" t="s">
        <v>223</v>
      </c>
      <c r="AS7257">
        <v>2022</v>
      </c>
      <c r="AT7257">
        <v>2021</v>
      </c>
      <c r="AU7257">
        <v>13496</v>
      </c>
      <c r="AV7257" t="s">
        <v>61</v>
      </c>
      <c r="AX7257" t="s">
        <v>369</v>
      </c>
      <c r="AY7257" t="s">
        <v>70</v>
      </c>
      <c r="AZ7257" t="s">
        <v>70</v>
      </c>
      <c r="BA7257" t="s">
        <v>70</v>
      </c>
      <c r="BB7257" t="s">
        <v>70</v>
      </c>
      <c r="BC7257" t="s">
        <v>70</v>
      </c>
      <c r="BD7257" t="s">
        <v>70</v>
      </c>
    </row>
    <row r="7258" spans="1:56" x14ac:dyDescent="0.2">
      <c r="A7258" t="s">
        <v>56</v>
      </c>
      <c r="B7258" t="s">
        <v>215</v>
      </c>
      <c r="C7258" t="s">
        <v>365</v>
      </c>
      <c r="D7258" t="s">
        <v>59</v>
      </c>
      <c r="E7258" t="s">
        <v>93</v>
      </c>
      <c r="F7258" t="s">
        <v>61</v>
      </c>
      <c r="G7258" t="s">
        <v>239</v>
      </c>
      <c r="H7258" t="s">
        <v>62</v>
      </c>
      <c r="I7258" t="s">
        <v>233</v>
      </c>
      <c r="J7258" t="s">
        <v>61</v>
      </c>
      <c r="K7258" t="s">
        <v>229</v>
      </c>
      <c r="L7258" t="s">
        <v>61</v>
      </c>
      <c r="M7258" t="s">
        <v>61</v>
      </c>
      <c r="N7258" t="s">
        <v>61</v>
      </c>
      <c r="O7258" t="s">
        <v>61</v>
      </c>
      <c r="P7258" t="s">
        <v>61</v>
      </c>
      <c r="Q7258" t="s">
        <v>61</v>
      </c>
      <c r="R7258" t="s">
        <v>61</v>
      </c>
      <c r="S7258" t="s">
        <v>61</v>
      </c>
      <c r="T7258" t="s">
        <v>61</v>
      </c>
      <c r="U7258" t="s">
        <v>61</v>
      </c>
      <c r="V7258" t="s">
        <v>61</v>
      </c>
      <c r="W7258" t="s">
        <v>61</v>
      </c>
      <c r="X7258" t="s">
        <v>61</v>
      </c>
      <c r="Y7258" t="s">
        <v>61</v>
      </c>
      <c r="Z7258" t="s">
        <v>61</v>
      </c>
      <c r="AA7258" t="s">
        <v>61</v>
      </c>
      <c r="AB7258" t="s">
        <v>61</v>
      </c>
      <c r="AC7258" t="s">
        <v>61</v>
      </c>
      <c r="AD7258" t="s">
        <v>61</v>
      </c>
      <c r="AE7258" t="s">
        <v>61</v>
      </c>
      <c r="AF7258" t="s">
        <v>61</v>
      </c>
      <c r="AG7258" t="s">
        <v>61</v>
      </c>
      <c r="AH7258" t="s">
        <v>61</v>
      </c>
      <c r="AI7258" t="s">
        <v>61</v>
      </c>
      <c r="AJ7258" t="s">
        <v>61</v>
      </c>
      <c r="AL7258" t="s">
        <v>245</v>
      </c>
      <c r="AN7258" t="s">
        <v>2167</v>
      </c>
      <c r="AO7258" t="s">
        <v>2260</v>
      </c>
      <c r="AP7258" t="s">
        <v>61</v>
      </c>
      <c r="AR7258" t="s">
        <v>223</v>
      </c>
      <c r="AS7258">
        <v>2022</v>
      </c>
      <c r="AT7258">
        <v>2021</v>
      </c>
      <c r="AU7258">
        <v>5586</v>
      </c>
      <c r="AV7258" t="s">
        <v>61</v>
      </c>
      <c r="AX7258" t="s">
        <v>369</v>
      </c>
      <c r="AY7258" t="s">
        <v>70</v>
      </c>
      <c r="AZ7258" t="s">
        <v>70</v>
      </c>
      <c r="BA7258" t="s">
        <v>70</v>
      </c>
      <c r="BB7258" t="s">
        <v>70</v>
      </c>
      <c r="BC7258" t="s">
        <v>70</v>
      </c>
      <c r="BD7258" t="s">
        <v>70</v>
      </c>
    </row>
    <row r="7259" spans="1:56" x14ac:dyDescent="0.2">
      <c r="A7259" t="s">
        <v>56</v>
      </c>
      <c r="B7259" t="s">
        <v>215</v>
      </c>
      <c r="C7259" t="s">
        <v>365</v>
      </c>
      <c r="D7259" t="s">
        <v>59</v>
      </c>
      <c r="E7259" t="s">
        <v>93</v>
      </c>
      <c r="F7259" t="s">
        <v>61</v>
      </c>
      <c r="G7259" t="s">
        <v>239</v>
      </c>
      <c r="H7259" t="s">
        <v>71</v>
      </c>
      <c r="I7259" t="s">
        <v>234</v>
      </c>
      <c r="J7259" t="s">
        <v>61</v>
      </c>
      <c r="K7259" t="s">
        <v>219</v>
      </c>
      <c r="L7259" t="s">
        <v>61</v>
      </c>
      <c r="M7259" t="s">
        <v>61</v>
      </c>
      <c r="N7259" t="s">
        <v>61</v>
      </c>
      <c r="O7259" t="s">
        <v>61</v>
      </c>
      <c r="P7259" t="s">
        <v>61</v>
      </c>
      <c r="Q7259" t="s">
        <v>61</v>
      </c>
      <c r="R7259" t="s">
        <v>61</v>
      </c>
      <c r="S7259" t="s">
        <v>61</v>
      </c>
      <c r="T7259" t="s">
        <v>61</v>
      </c>
      <c r="U7259" t="s">
        <v>61</v>
      </c>
      <c r="V7259" t="s">
        <v>61</v>
      </c>
      <c r="W7259" t="s">
        <v>61</v>
      </c>
      <c r="X7259" t="s">
        <v>61</v>
      </c>
      <c r="Y7259" t="s">
        <v>61</v>
      </c>
      <c r="Z7259" t="s">
        <v>61</v>
      </c>
      <c r="AA7259" t="s">
        <v>61</v>
      </c>
      <c r="AB7259" t="s">
        <v>61</v>
      </c>
      <c r="AC7259" t="s">
        <v>61</v>
      </c>
      <c r="AD7259" t="s">
        <v>61</v>
      </c>
      <c r="AE7259" t="s">
        <v>61</v>
      </c>
      <c r="AF7259" t="s">
        <v>61</v>
      </c>
      <c r="AG7259" t="s">
        <v>61</v>
      </c>
      <c r="AH7259" t="s">
        <v>61</v>
      </c>
      <c r="AI7259" t="s">
        <v>61</v>
      </c>
      <c r="AJ7259" t="s">
        <v>61</v>
      </c>
      <c r="AL7259" t="s">
        <v>245</v>
      </c>
      <c r="AN7259" t="s">
        <v>2167</v>
      </c>
      <c r="AO7259" t="s">
        <v>2261</v>
      </c>
      <c r="AP7259" t="s">
        <v>61</v>
      </c>
      <c r="AR7259" t="s">
        <v>223</v>
      </c>
      <c r="AS7259">
        <v>2022</v>
      </c>
      <c r="AT7259">
        <v>2021</v>
      </c>
      <c r="AU7259">
        <v>20133</v>
      </c>
      <c r="AV7259" t="s">
        <v>61</v>
      </c>
      <c r="AX7259" t="s">
        <v>369</v>
      </c>
      <c r="AY7259" t="s">
        <v>70</v>
      </c>
      <c r="AZ7259" t="s">
        <v>70</v>
      </c>
      <c r="BA7259" t="s">
        <v>70</v>
      </c>
      <c r="BB7259" t="s">
        <v>70</v>
      </c>
      <c r="BC7259" t="s">
        <v>70</v>
      </c>
      <c r="BD7259" t="s">
        <v>70</v>
      </c>
    </row>
    <row r="7260" spans="1:56" x14ac:dyDescent="0.2">
      <c r="A7260" t="s">
        <v>56</v>
      </c>
      <c r="B7260" t="s">
        <v>215</v>
      </c>
      <c r="C7260" t="s">
        <v>365</v>
      </c>
      <c r="D7260" t="s">
        <v>59</v>
      </c>
      <c r="E7260" t="s">
        <v>93</v>
      </c>
      <c r="F7260" t="s">
        <v>61</v>
      </c>
      <c r="G7260" t="s">
        <v>239</v>
      </c>
      <c r="H7260" t="s">
        <v>71</v>
      </c>
      <c r="I7260" t="s">
        <v>234</v>
      </c>
      <c r="J7260" t="s">
        <v>61</v>
      </c>
      <c r="K7260" t="s">
        <v>229</v>
      </c>
      <c r="L7260" t="s">
        <v>61</v>
      </c>
      <c r="M7260" t="s">
        <v>61</v>
      </c>
      <c r="N7260" t="s">
        <v>61</v>
      </c>
      <c r="O7260" t="s">
        <v>61</v>
      </c>
      <c r="P7260" t="s">
        <v>61</v>
      </c>
      <c r="Q7260" t="s">
        <v>61</v>
      </c>
      <c r="R7260" t="s">
        <v>61</v>
      </c>
      <c r="S7260" t="s">
        <v>61</v>
      </c>
      <c r="T7260" t="s">
        <v>61</v>
      </c>
      <c r="U7260" t="s">
        <v>61</v>
      </c>
      <c r="V7260" t="s">
        <v>61</v>
      </c>
      <c r="W7260" t="s">
        <v>61</v>
      </c>
      <c r="X7260" t="s">
        <v>61</v>
      </c>
      <c r="Y7260" t="s">
        <v>61</v>
      </c>
      <c r="Z7260" t="s">
        <v>61</v>
      </c>
      <c r="AA7260" t="s">
        <v>61</v>
      </c>
      <c r="AB7260" t="s">
        <v>61</v>
      </c>
      <c r="AC7260" t="s">
        <v>61</v>
      </c>
      <c r="AD7260" t="s">
        <v>61</v>
      </c>
      <c r="AE7260" t="s">
        <v>61</v>
      </c>
      <c r="AF7260" t="s">
        <v>61</v>
      </c>
      <c r="AG7260" t="s">
        <v>61</v>
      </c>
      <c r="AH7260" t="s">
        <v>61</v>
      </c>
      <c r="AI7260" t="s">
        <v>61</v>
      </c>
      <c r="AJ7260" t="s">
        <v>61</v>
      </c>
      <c r="AL7260" t="s">
        <v>245</v>
      </c>
      <c r="AN7260" t="s">
        <v>2167</v>
      </c>
      <c r="AO7260" t="s">
        <v>2263</v>
      </c>
      <c r="AP7260" t="s">
        <v>61</v>
      </c>
      <c r="AR7260" t="s">
        <v>223</v>
      </c>
      <c r="AS7260">
        <v>2022</v>
      </c>
      <c r="AT7260">
        <v>2021</v>
      </c>
      <c r="AU7260">
        <v>2324</v>
      </c>
      <c r="AV7260" t="s">
        <v>61</v>
      </c>
      <c r="AX7260" t="s">
        <v>369</v>
      </c>
      <c r="AY7260" t="s">
        <v>70</v>
      </c>
      <c r="AZ7260" t="s">
        <v>70</v>
      </c>
      <c r="BA7260" t="s">
        <v>70</v>
      </c>
      <c r="BB7260" t="s">
        <v>70</v>
      </c>
      <c r="BC7260" t="s">
        <v>70</v>
      </c>
      <c r="BD7260" t="s">
        <v>70</v>
      </c>
    </row>
    <row r="7261" spans="1:56" x14ac:dyDescent="0.2">
      <c r="A7261" t="s">
        <v>56</v>
      </c>
      <c r="B7261" t="s">
        <v>215</v>
      </c>
      <c r="C7261" t="s">
        <v>365</v>
      </c>
      <c r="D7261" t="s">
        <v>59</v>
      </c>
      <c r="E7261" t="s">
        <v>93</v>
      </c>
      <c r="F7261" t="s">
        <v>61</v>
      </c>
      <c r="G7261" t="s">
        <v>239</v>
      </c>
      <c r="H7261" t="s">
        <v>71</v>
      </c>
      <c r="I7261" t="s">
        <v>235</v>
      </c>
      <c r="J7261" t="s">
        <v>61</v>
      </c>
      <c r="K7261" t="s">
        <v>219</v>
      </c>
      <c r="L7261" t="s">
        <v>61</v>
      </c>
      <c r="M7261" t="s">
        <v>61</v>
      </c>
      <c r="N7261" t="s">
        <v>61</v>
      </c>
      <c r="O7261" t="s">
        <v>61</v>
      </c>
      <c r="P7261" t="s">
        <v>61</v>
      </c>
      <c r="Q7261" t="s">
        <v>61</v>
      </c>
      <c r="R7261" t="s">
        <v>61</v>
      </c>
      <c r="S7261" t="s">
        <v>61</v>
      </c>
      <c r="T7261" t="s">
        <v>61</v>
      </c>
      <c r="U7261" t="s">
        <v>61</v>
      </c>
      <c r="V7261" t="s">
        <v>61</v>
      </c>
      <c r="W7261" t="s">
        <v>61</v>
      </c>
      <c r="X7261" t="s">
        <v>61</v>
      </c>
      <c r="Y7261" t="s">
        <v>61</v>
      </c>
      <c r="Z7261" t="s">
        <v>61</v>
      </c>
      <c r="AA7261" t="s">
        <v>61</v>
      </c>
      <c r="AB7261" t="s">
        <v>61</v>
      </c>
      <c r="AC7261" t="s">
        <v>61</v>
      </c>
      <c r="AD7261" t="s">
        <v>61</v>
      </c>
      <c r="AE7261" t="s">
        <v>61</v>
      </c>
      <c r="AF7261" t="s">
        <v>61</v>
      </c>
      <c r="AG7261" t="s">
        <v>61</v>
      </c>
      <c r="AH7261" t="s">
        <v>61</v>
      </c>
      <c r="AI7261" t="s">
        <v>61</v>
      </c>
      <c r="AJ7261" t="s">
        <v>61</v>
      </c>
      <c r="AL7261" t="s">
        <v>245</v>
      </c>
      <c r="AN7261" t="s">
        <v>2167</v>
      </c>
      <c r="AO7261" t="s">
        <v>2264</v>
      </c>
      <c r="AP7261" t="s">
        <v>61</v>
      </c>
      <c r="AR7261" t="s">
        <v>223</v>
      </c>
      <c r="AS7261">
        <v>2022</v>
      </c>
      <c r="AT7261">
        <v>2021</v>
      </c>
      <c r="AU7261">
        <v>1042</v>
      </c>
      <c r="AV7261" t="s">
        <v>61</v>
      </c>
      <c r="AX7261" t="s">
        <v>369</v>
      </c>
      <c r="AY7261" t="s">
        <v>70</v>
      </c>
      <c r="AZ7261" t="s">
        <v>70</v>
      </c>
      <c r="BA7261" t="s">
        <v>70</v>
      </c>
      <c r="BB7261" t="s">
        <v>70</v>
      </c>
      <c r="BC7261" t="s">
        <v>70</v>
      </c>
      <c r="BD7261" t="s">
        <v>70</v>
      </c>
    </row>
    <row r="7262" spans="1:56" x14ac:dyDescent="0.2">
      <c r="A7262" t="s">
        <v>56</v>
      </c>
      <c r="B7262" t="s">
        <v>215</v>
      </c>
      <c r="C7262" t="s">
        <v>365</v>
      </c>
      <c r="D7262" t="s">
        <v>59</v>
      </c>
      <c r="E7262" t="s">
        <v>93</v>
      </c>
      <c r="F7262" t="s">
        <v>61</v>
      </c>
      <c r="G7262" t="s">
        <v>239</v>
      </c>
      <c r="H7262" t="s">
        <v>71</v>
      </c>
      <c r="I7262" t="s">
        <v>235</v>
      </c>
      <c r="J7262" t="s">
        <v>61</v>
      </c>
      <c r="K7262" t="s">
        <v>229</v>
      </c>
      <c r="L7262" t="s">
        <v>61</v>
      </c>
      <c r="M7262" t="s">
        <v>61</v>
      </c>
      <c r="N7262" t="s">
        <v>61</v>
      </c>
      <c r="O7262" t="s">
        <v>61</v>
      </c>
      <c r="P7262" t="s">
        <v>61</v>
      </c>
      <c r="Q7262" t="s">
        <v>61</v>
      </c>
      <c r="R7262" t="s">
        <v>61</v>
      </c>
      <c r="S7262" t="s">
        <v>61</v>
      </c>
      <c r="T7262" t="s">
        <v>61</v>
      </c>
      <c r="U7262" t="s">
        <v>61</v>
      </c>
      <c r="V7262" t="s">
        <v>61</v>
      </c>
      <c r="W7262" t="s">
        <v>61</v>
      </c>
      <c r="X7262" t="s">
        <v>61</v>
      </c>
      <c r="Y7262" t="s">
        <v>61</v>
      </c>
      <c r="Z7262" t="s">
        <v>61</v>
      </c>
      <c r="AA7262" t="s">
        <v>61</v>
      </c>
      <c r="AB7262" t="s">
        <v>61</v>
      </c>
      <c r="AC7262" t="s">
        <v>61</v>
      </c>
      <c r="AD7262" t="s">
        <v>61</v>
      </c>
      <c r="AE7262" t="s">
        <v>61</v>
      </c>
      <c r="AF7262" t="s">
        <v>61</v>
      </c>
      <c r="AG7262" t="s">
        <v>61</v>
      </c>
      <c r="AH7262" t="s">
        <v>61</v>
      </c>
      <c r="AI7262" t="s">
        <v>61</v>
      </c>
      <c r="AJ7262" t="s">
        <v>61</v>
      </c>
      <c r="AL7262" t="s">
        <v>245</v>
      </c>
      <c r="AN7262" t="s">
        <v>2167</v>
      </c>
      <c r="AO7262" t="s">
        <v>2266</v>
      </c>
      <c r="AP7262" t="s">
        <v>61</v>
      </c>
      <c r="AR7262" t="s">
        <v>223</v>
      </c>
      <c r="AS7262">
        <v>2022</v>
      </c>
      <c r="AT7262">
        <v>2021</v>
      </c>
      <c r="AU7262">
        <v>207</v>
      </c>
      <c r="AV7262" t="s">
        <v>61</v>
      </c>
      <c r="AX7262" t="s">
        <v>369</v>
      </c>
      <c r="AY7262" t="s">
        <v>70</v>
      </c>
      <c r="AZ7262" t="s">
        <v>70</v>
      </c>
      <c r="BA7262" t="s">
        <v>70</v>
      </c>
      <c r="BB7262" t="s">
        <v>70</v>
      </c>
      <c r="BC7262" t="s">
        <v>70</v>
      </c>
      <c r="BD7262" t="s">
        <v>70</v>
      </c>
    </row>
    <row r="7263" spans="1:56" x14ac:dyDescent="0.2">
      <c r="A7263" t="s">
        <v>56</v>
      </c>
      <c r="B7263" t="s">
        <v>215</v>
      </c>
      <c r="C7263" t="s">
        <v>365</v>
      </c>
      <c r="D7263" t="s">
        <v>59</v>
      </c>
      <c r="E7263" t="s">
        <v>93</v>
      </c>
      <c r="F7263" t="s">
        <v>61</v>
      </c>
      <c r="G7263" t="s">
        <v>239</v>
      </c>
      <c r="H7263" t="s">
        <v>62</v>
      </c>
      <c r="I7263" t="s">
        <v>236</v>
      </c>
      <c r="J7263" t="s">
        <v>61</v>
      </c>
      <c r="K7263" t="s">
        <v>219</v>
      </c>
      <c r="L7263" t="s">
        <v>61</v>
      </c>
      <c r="M7263" t="s">
        <v>61</v>
      </c>
      <c r="N7263" t="s">
        <v>61</v>
      </c>
      <c r="O7263" t="s">
        <v>61</v>
      </c>
      <c r="P7263" t="s">
        <v>61</v>
      </c>
      <c r="Q7263" t="s">
        <v>61</v>
      </c>
      <c r="R7263" t="s">
        <v>61</v>
      </c>
      <c r="S7263" t="s">
        <v>61</v>
      </c>
      <c r="T7263" t="s">
        <v>61</v>
      </c>
      <c r="U7263" t="s">
        <v>61</v>
      </c>
      <c r="V7263" t="s">
        <v>61</v>
      </c>
      <c r="W7263" t="s">
        <v>61</v>
      </c>
      <c r="X7263" t="s">
        <v>61</v>
      </c>
      <c r="Y7263" t="s">
        <v>61</v>
      </c>
      <c r="Z7263" t="s">
        <v>61</v>
      </c>
      <c r="AA7263" t="s">
        <v>61</v>
      </c>
      <c r="AB7263" t="s">
        <v>61</v>
      </c>
      <c r="AC7263" t="s">
        <v>61</v>
      </c>
      <c r="AD7263" t="s">
        <v>61</v>
      </c>
      <c r="AE7263" t="s">
        <v>61</v>
      </c>
      <c r="AF7263" t="s">
        <v>61</v>
      </c>
      <c r="AG7263" t="s">
        <v>61</v>
      </c>
      <c r="AH7263" t="s">
        <v>61</v>
      </c>
      <c r="AI7263" t="s">
        <v>61</v>
      </c>
      <c r="AJ7263" t="s">
        <v>61</v>
      </c>
      <c r="AL7263" t="s">
        <v>245</v>
      </c>
      <c r="AN7263" t="s">
        <v>2167</v>
      </c>
      <c r="AO7263" t="s">
        <v>2267</v>
      </c>
      <c r="AP7263" t="s">
        <v>61</v>
      </c>
      <c r="AR7263" t="s">
        <v>223</v>
      </c>
      <c r="AS7263">
        <v>2022</v>
      </c>
      <c r="AT7263">
        <v>2021</v>
      </c>
      <c r="AU7263">
        <v>516340</v>
      </c>
      <c r="AV7263" t="s">
        <v>61</v>
      </c>
      <c r="AX7263" t="s">
        <v>369</v>
      </c>
      <c r="AY7263" t="s">
        <v>70</v>
      </c>
      <c r="AZ7263" t="s">
        <v>70</v>
      </c>
      <c r="BA7263" t="s">
        <v>70</v>
      </c>
      <c r="BB7263" t="s">
        <v>70</v>
      </c>
      <c r="BC7263" t="s">
        <v>70</v>
      </c>
      <c r="BD7263" t="s">
        <v>70</v>
      </c>
    </row>
    <row r="7264" spans="1:56" x14ac:dyDescent="0.2">
      <c r="A7264" t="s">
        <v>56</v>
      </c>
      <c r="B7264" t="s">
        <v>215</v>
      </c>
      <c r="C7264" t="s">
        <v>365</v>
      </c>
      <c r="D7264" t="s">
        <v>59</v>
      </c>
      <c r="E7264" t="s">
        <v>93</v>
      </c>
      <c r="F7264" t="s">
        <v>61</v>
      </c>
      <c r="G7264" t="s">
        <v>239</v>
      </c>
      <c r="H7264" t="s">
        <v>62</v>
      </c>
      <c r="I7264" t="s">
        <v>236</v>
      </c>
      <c r="J7264" t="s">
        <v>61</v>
      </c>
      <c r="K7264" t="s">
        <v>225</v>
      </c>
      <c r="L7264" t="s">
        <v>61</v>
      </c>
      <c r="M7264" t="s">
        <v>61</v>
      </c>
      <c r="N7264" t="s">
        <v>61</v>
      </c>
      <c r="O7264" t="s">
        <v>61</v>
      </c>
      <c r="P7264" t="s">
        <v>61</v>
      </c>
      <c r="Q7264" t="s">
        <v>61</v>
      </c>
      <c r="R7264" t="s">
        <v>61</v>
      </c>
      <c r="S7264" t="s">
        <v>61</v>
      </c>
      <c r="T7264" t="s">
        <v>61</v>
      </c>
      <c r="U7264" t="s">
        <v>61</v>
      </c>
      <c r="V7264" t="s">
        <v>61</v>
      </c>
      <c r="W7264" t="s">
        <v>61</v>
      </c>
      <c r="X7264" t="s">
        <v>61</v>
      </c>
      <c r="Y7264" t="s">
        <v>61</v>
      </c>
      <c r="Z7264" t="s">
        <v>61</v>
      </c>
      <c r="AA7264" t="s">
        <v>61</v>
      </c>
      <c r="AB7264" t="s">
        <v>61</v>
      </c>
      <c r="AC7264" t="s">
        <v>61</v>
      </c>
      <c r="AD7264" t="s">
        <v>61</v>
      </c>
      <c r="AE7264" t="s">
        <v>61</v>
      </c>
      <c r="AF7264" t="s">
        <v>61</v>
      </c>
      <c r="AG7264" t="s">
        <v>61</v>
      </c>
      <c r="AH7264" t="s">
        <v>61</v>
      </c>
      <c r="AI7264" t="s">
        <v>61</v>
      </c>
      <c r="AJ7264" t="s">
        <v>61</v>
      </c>
      <c r="AL7264" t="s">
        <v>245</v>
      </c>
      <c r="AN7264" t="s">
        <v>2167</v>
      </c>
      <c r="AO7264" t="s">
        <v>2268</v>
      </c>
      <c r="AP7264" t="s">
        <v>61</v>
      </c>
      <c r="AR7264" t="s">
        <v>223</v>
      </c>
      <c r="AS7264">
        <v>2022</v>
      </c>
      <c r="AT7264">
        <v>2021</v>
      </c>
      <c r="AU7264">
        <v>153699</v>
      </c>
      <c r="AV7264" t="s">
        <v>61</v>
      </c>
      <c r="AX7264" t="s">
        <v>369</v>
      </c>
      <c r="AY7264" t="s">
        <v>70</v>
      </c>
      <c r="AZ7264" t="s">
        <v>70</v>
      </c>
      <c r="BA7264" t="s">
        <v>70</v>
      </c>
      <c r="BB7264" t="s">
        <v>70</v>
      </c>
      <c r="BC7264" t="s">
        <v>70</v>
      </c>
      <c r="BD7264" t="s">
        <v>70</v>
      </c>
    </row>
    <row r="7265" spans="1:56" x14ac:dyDescent="0.2">
      <c r="A7265" t="s">
        <v>56</v>
      </c>
      <c r="B7265" t="s">
        <v>215</v>
      </c>
      <c r="C7265" t="s">
        <v>365</v>
      </c>
      <c r="D7265" t="s">
        <v>59</v>
      </c>
      <c r="E7265" t="s">
        <v>93</v>
      </c>
      <c r="F7265" t="s">
        <v>61</v>
      </c>
      <c r="G7265" t="s">
        <v>239</v>
      </c>
      <c r="H7265" t="s">
        <v>62</v>
      </c>
      <c r="I7265" t="s">
        <v>236</v>
      </c>
      <c r="J7265" t="s">
        <v>61</v>
      </c>
      <c r="K7265" t="s">
        <v>229</v>
      </c>
      <c r="L7265" t="s">
        <v>61</v>
      </c>
      <c r="M7265" t="s">
        <v>61</v>
      </c>
      <c r="N7265" t="s">
        <v>61</v>
      </c>
      <c r="O7265" t="s">
        <v>61</v>
      </c>
      <c r="P7265" t="s">
        <v>61</v>
      </c>
      <c r="Q7265" t="s">
        <v>61</v>
      </c>
      <c r="R7265" t="s">
        <v>61</v>
      </c>
      <c r="S7265" t="s">
        <v>61</v>
      </c>
      <c r="T7265" t="s">
        <v>61</v>
      </c>
      <c r="U7265" t="s">
        <v>61</v>
      </c>
      <c r="V7265" t="s">
        <v>61</v>
      </c>
      <c r="W7265" t="s">
        <v>61</v>
      </c>
      <c r="X7265" t="s">
        <v>61</v>
      </c>
      <c r="Y7265" t="s">
        <v>61</v>
      </c>
      <c r="Z7265" t="s">
        <v>61</v>
      </c>
      <c r="AA7265" t="s">
        <v>61</v>
      </c>
      <c r="AB7265" t="s">
        <v>61</v>
      </c>
      <c r="AC7265" t="s">
        <v>61</v>
      </c>
      <c r="AD7265" t="s">
        <v>61</v>
      </c>
      <c r="AE7265" t="s">
        <v>61</v>
      </c>
      <c r="AF7265" t="s">
        <v>61</v>
      </c>
      <c r="AG7265" t="s">
        <v>61</v>
      </c>
      <c r="AH7265" t="s">
        <v>61</v>
      </c>
      <c r="AI7265" t="s">
        <v>61</v>
      </c>
      <c r="AJ7265" t="s">
        <v>61</v>
      </c>
      <c r="AL7265" t="s">
        <v>245</v>
      </c>
      <c r="AN7265" t="s">
        <v>2167</v>
      </c>
      <c r="AO7265" t="s">
        <v>2272</v>
      </c>
      <c r="AP7265" t="s">
        <v>61</v>
      </c>
      <c r="AR7265" t="s">
        <v>223</v>
      </c>
      <c r="AS7265">
        <v>2022</v>
      </c>
      <c r="AT7265">
        <v>2021</v>
      </c>
      <c r="AU7265">
        <v>95720</v>
      </c>
      <c r="AV7265" t="s">
        <v>61</v>
      </c>
      <c r="AX7265" t="s">
        <v>369</v>
      </c>
      <c r="AY7265" t="s">
        <v>70</v>
      </c>
      <c r="AZ7265" t="s">
        <v>70</v>
      </c>
      <c r="BA7265" t="s">
        <v>70</v>
      </c>
      <c r="BB7265" t="s">
        <v>70</v>
      </c>
      <c r="BC7265" t="s">
        <v>70</v>
      </c>
      <c r="BD7265" t="s">
        <v>70</v>
      </c>
    </row>
    <row r="7266" spans="1:56" x14ac:dyDescent="0.2">
      <c r="A7266" t="s">
        <v>56</v>
      </c>
      <c r="B7266" t="s">
        <v>215</v>
      </c>
      <c r="C7266" t="s">
        <v>365</v>
      </c>
      <c r="D7266" t="s">
        <v>59</v>
      </c>
      <c r="E7266" t="s">
        <v>93</v>
      </c>
      <c r="F7266" t="s">
        <v>61</v>
      </c>
      <c r="G7266" t="s">
        <v>239</v>
      </c>
      <c r="H7266" t="s">
        <v>71</v>
      </c>
      <c r="I7266" t="s">
        <v>237</v>
      </c>
      <c r="J7266" t="s">
        <v>61</v>
      </c>
      <c r="K7266" t="s">
        <v>219</v>
      </c>
      <c r="L7266" t="s">
        <v>61</v>
      </c>
      <c r="M7266" t="s">
        <v>61</v>
      </c>
      <c r="N7266" t="s">
        <v>61</v>
      </c>
      <c r="O7266" t="s">
        <v>61</v>
      </c>
      <c r="P7266" t="s">
        <v>61</v>
      </c>
      <c r="Q7266" t="s">
        <v>61</v>
      </c>
      <c r="R7266" t="s">
        <v>61</v>
      </c>
      <c r="S7266" t="s">
        <v>61</v>
      </c>
      <c r="T7266" t="s">
        <v>61</v>
      </c>
      <c r="U7266" t="s">
        <v>61</v>
      </c>
      <c r="V7266" t="s">
        <v>61</v>
      </c>
      <c r="W7266" t="s">
        <v>61</v>
      </c>
      <c r="X7266" t="s">
        <v>61</v>
      </c>
      <c r="Y7266" t="s">
        <v>61</v>
      </c>
      <c r="Z7266" t="s">
        <v>61</v>
      </c>
      <c r="AA7266" t="s">
        <v>61</v>
      </c>
      <c r="AB7266" t="s">
        <v>61</v>
      </c>
      <c r="AC7266" t="s">
        <v>61</v>
      </c>
      <c r="AD7266" t="s">
        <v>61</v>
      </c>
      <c r="AE7266" t="s">
        <v>61</v>
      </c>
      <c r="AF7266" t="s">
        <v>61</v>
      </c>
      <c r="AG7266" t="s">
        <v>61</v>
      </c>
      <c r="AH7266" t="s">
        <v>61</v>
      </c>
      <c r="AI7266" t="s">
        <v>61</v>
      </c>
      <c r="AJ7266" t="s">
        <v>61</v>
      </c>
      <c r="AL7266" t="s">
        <v>245</v>
      </c>
      <c r="AN7266" t="s">
        <v>2167</v>
      </c>
      <c r="AO7266" t="s">
        <v>2273</v>
      </c>
      <c r="AP7266" t="s">
        <v>61</v>
      </c>
      <c r="AR7266" t="s">
        <v>223</v>
      </c>
      <c r="AS7266">
        <v>2022</v>
      </c>
      <c r="AT7266">
        <v>2021</v>
      </c>
      <c r="AU7266">
        <v>15379</v>
      </c>
      <c r="AV7266" t="s">
        <v>61</v>
      </c>
      <c r="AX7266" t="s">
        <v>369</v>
      </c>
      <c r="AY7266" t="s">
        <v>70</v>
      </c>
      <c r="AZ7266" t="s">
        <v>70</v>
      </c>
      <c r="BA7266" t="s">
        <v>70</v>
      </c>
      <c r="BB7266" t="s">
        <v>70</v>
      </c>
      <c r="BC7266" t="s">
        <v>70</v>
      </c>
      <c r="BD7266" t="s">
        <v>70</v>
      </c>
    </row>
    <row r="7267" spans="1:56" x14ac:dyDescent="0.2">
      <c r="A7267" t="s">
        <v>56</v>
      </c>
      <c r="B7267" t="s">
        <v>215</v>
      </c>
      <c r="C7267" t="s">
        <v>365</v>
      </c>
      <c r="D7267" t="s">
        <v>59</v>
      </c>
      <c r="E7267" t="s">
        <v>93</v>
      </c>
      <c r="F7267" t="s">
        <v>61</v>
      </c>
      <c r="G7267" t="s">
        <v>239</v>
      </c>
      <c r="H7267" t="s">
        <v>71</v>
      </c>
      <c r="I7267" t="s">
        <v>237</v>
      </c>
      <c r="J7267" t="s">
        <v>61</v>
      </c>
      <c r="K7267" t="s">
        <v>229</v>
      </c>
      <c r="L7267" t="s">
        <v>61</v>
      </c>
      <c r="M7267" t="s">
        <v>61</v>
      </c>
      <c r="N7267" t="s">
        <v>61</v>
      </c>
      <c r="O7267" t="s">
        <v>61</v>
      </c>
      <c r="P7267" t="s">
        <v>61</v>
      </c>
      <c r="Q7267" t="s">
        <v>61</v>
      </c>
      <c r="R7267" t="s">
        <v>61</v>
      </c>
      <c r="S7267" t="s">
        <v>61</v>
      </c>
      <c r="T7267" t="s">
        <v>61</v>
      </c>
      <c r="U7267" t="s">
        <v>61</v>
      </c>
      <c r="V7267" t="s">
        <v>61</v>
      </c>
      <c r="W7267" t="s">
        <v>61</v>
      </c>
      <c r="X7267" t="s">
        <v>61</v>
      </c>
      <c r="Y7267" t="s">
        <v>61</v>
      </c>
      <c r="Z7267" t="s">
        <v>61</v>
      </c>
      <c r="AA7267" t="s">
        <v>61</v>
      </c>
      <c r="AB7267" t="s">
        <v>61</v>
      </c>
      <c r="AC7267" t="s">
        <v>61</v>
      </c>
      <c r="AD7267" t="s">
        <v>61</v>
      </c>
      <c r="AE7267" t="s">
        <v>61</v>
      </c>
      <c r="AF7267" t="s">
        <v>61</v>
      </c>
      <c r="AG7267" t="s">
        <v>61</v>
      </c>
      <c r="AH7267" t="s">
        <v>61</v>
      </c>
      <c r="AI7267" t="s">
        <v>61</v>
      </c>
      <c r="AJ7267" t="s">
        <v>61</v>
      </c>
      <c r="AL7267" t="s">
        <v>245</v>
      </c>
      <c r="AN7267" t="s">
        <v>2167</v>
      </c>
      <c r="AO7267" t="s">
        <v>2275</v>
      </c>
      <c r="AP7267" t="s">
        <v>61</v>
      </c>
      <c r="AR7267" t="s">
        <v>223</v>
      </c>
      <c r="AS7267">
        <v>2022</v>
      </c>
      <c r="AT7267">
        <v>2021</v>
      </c>
      <c r="AU7267">
        <v>2298</v>
      </c>
      <c r="AV7267" t="s">
        <v>61</v>
      </c>
      <c r="AX7267" t="s">
        <v>369</v>
      </c>
      <c r="AY7267" t="s">
        <v>70</v>
      </c>
      <c r="AZ7267" t="s">
        <v>70</v>
      </c>
      <c r="BA7267" t="s">
        <v>70</v>
      </c>
      <c r="BB7267" t="s">
        <v>70</v>
      </c>
      <c r="BC7267" t="s">
        <v>70</v>
      </c>
      <c r="BD7267" t="s">
        <v>70</v>
      </c>
    </row>
    <row r="7268" spans="1:56" x14ac:dyDescent="0.2">
      <c r="A7268" t="s">
        <v>56</v>
      </c>
      <c r="B7268" t="s">
        <v>215</v>
      </c>
      <c r="C7268" t="s">
        <v>365</v>
      </c>
      <c r="D7268" t="s">
        <v>59</v>
      </c>
      <c r="E7268" t="s">
        <v>93</v>
      </c>
      <c r="F7268" t="s">
        <v>61</v>
      </c>
      <c r="G7268" t="s">
        <v>240</v>
      </c>
      <c r="H7268" t="s">
        <v>62</v>
      </c>
      <c r="I7268" t="s">
        <v>218</v>
      </c>
      <c r="J7268" t="s">
        <v>61</v>
      </c>
      <c r="K7268" t="s">
        <v>219</v>
      </c>
      <c r="L7268" t="s">
        <v>61</v>
      </c>
      <c r="M7268" t="s">
        <v>61</v>
      </c>
      <c r="N7268" t="s">
        <v>61</v>
      </c>
      <c r="O7268" t="s">
        <v>61</v>
      </c>
      <c r="P7268" t="s">
        <v>61</v>
      </c>
      <c r="Q7268" t="s">
        <v>61</v>
      </c>
      <c r="R7268" t="s">
        <v>61</v>
      </c>
      <c r="S7268" t="s">
        <v>61</v>
      </c>
      <c r="T7268" t="s">
        <v>61</v>
      </c>
      <c r="U7268" t="s">
        <v>61</v>
      </c>
      <c r="V7268" t="s">
        <v>61</v>
      </c>
      <c r="W7268" t="s">
        <v>61</v>
      </c>
      <c r="X7268" t="s">
        <v>61</v>
      </c>
      <c r="Y7268" t="s">
        <v>61</v>
      </c>
      <c r="Z7268" t="s">
        <v>61</v>
      </c>
      <c r="AA7268" t="s">
        <v>61</v>
      </c>
      <c r="AB7268" t="s">
        <v>61</v>
      </c>
      <c r="AC7268" t="s">
        <v>61</v>
      </c>
      <c r="AD7268" t="s">
        <v>61</v>
      </c>
      <c r="AE7268" t="s">
        <v>61</v>
      </c>
      <c r="AF7268" t="s">
        <v>61</v>
      </c>
      <c r="AG7268" t="s">
        <v>61</v>
      </c>
      <c r="AH7268" t="s">
        <v>61</v>
      </c>
      <c r="AI7268" t="s">
        <v>61</v>
      </c>
      <c r="AJ7268" t="s">
        <v>61</v>
      </c>
      <c r="AL7268" t="s">
        <v>245</v>
      </c>
      <c r="AN7268" t="s">
        <v>2167</v>
      </c>
      <c r="AO7268" t="s">
        <v>2276</v>
      </c>
      <c r="AP7268" t="s">
        <v>61</v>
      </c>
      <c r="AR7268" t="s">
        <v>223</v>
      </c>
      <c r="AS7268">
        <v>2022</v>
      </c>
      <c r="AT7268">
        <v>2021</v>
      </c>
      <c r="AU7268">
        <v>105319</v>
      </c>
      <c r="AV7268" t="s">
        <v>61</v>
      </c>
      <c r="AX7268" t="s">
        <v>369</v>
      </c>
      <c r="AY7268" t="s">
        <v>70</v>
      </c>
      <c r="AZ7268" t="s">
        <v>70</v>
      </c>
      <c r="BA7268" t="s">
        <v>70</v>
      </c>
      <c r="BB7268" t="s">
        <v>70</v>
      </c>
      <c r="BC7268" t="s">
        <v>70</v>
      </c>
      <c r="BD7268" t="s">
        <v>70</v>
      </c>
    </row>
    <row r="7269" spans="1:56" x14ac:dyDescent="0.2">
      <c r="A7269" t="s">
        <v>56</v>
      </c>
      <c r="B7269" t="s">
        <v>215</v>
      </c>
      <c r="C7269" t="s">
        <v>365</v>
      </c>
      <c r="D7269" t="s">
        <v>59</v>
      </c>
      <c r="E7269" t="s">
        <v>93</v>
      </c>
      <c r="F7269" t="s">
        <v>61</v>
      </c>
      <c r="G7269" t="s">
        <v>240</v>
      </c>
      <c r="H7269" t="s">
        <v>62</v>
      </c>
      <c r="I7269" t="s">
        <v>218</v>
      </c>
      <c r="J7269" t="s">
        <v>61</v>
      </c>
      <c r="K7269" t="s">
        <v>225</v>
      </c>
      <c r="L7269" t="s">
        <v>61</v>
      </c>
      <c r="M7269" t="s">
        <v>61</v>
      </c>
      <c r="N7269" t="s">
        <v>61</v>
      </c>
      <c r="O7269" t="s">
        <v>61</v>
      </c>
      <c r="P7269" t="s">
        <v>61</v>
      </c>
      <c r="Q7269" t="s">
        <v>61</v>
      </c>
      <c r="R7269" t="s">
        <v>61</v>
      </c>
      <c r="S7269" t="s">
        <v>61</v>
      </c>
      <c r="T7269" t="s">
        <v>61</v>
      </c>
      <c r="U7269" t="s">
        <v>61</v>
      </c>
      <c r="V7269" t="s">
        <v>61</v>
      </c>
      <c r="W7269" t="s">
        <v>61</v>
      </c>
      <c r="X7269" t="s">
        <v>61</v>
      </c>
      <c r="Y7269" t="s">
        <v>61</v>
      </c>
      <c r="Z7269" t="s">
        <v>61</v>
      </c>
      <c r="AA7269" t="s">
        <v>61</v>
      </c>
      <c r="AB7269" t="s">
        <v>61</v>
      </c>
      <c r="AC7269" t="s">
        <v>61</v>
      </c>
      <c r="AD7269" t="s">
        <v>61</v>
      </c>
      <c r="AE7269" t="s">
        <v>61</v>
      </c>
      <c r="AF7269" t="s">
        <v>61</v>
      </c>
      <c r="AG7269" t="s">
        <v>61</v>
      </c>
      <c r="AH7269" t="s">
        <v>61</v>
      </c>
      <c r="AI7269" t="s">
        <v>61</v>
      </c>
      <c r="AJ7269" t="s">
        <v>61</v>
      </c>
      <c r="AL7269" t="s">
        <v>245</v>
      </c>
      <c r="AN7269" t="s">
        <v>2167</v>
      </c>
      <c r="AO7269" t="s">
        <v>2277</v>
      </c>
      <c r="AP7269" t="s">
        <v>61</v>
      </c>
      <c r="AR7269" t="s">
        <v>223</v>
      </c>
      <c r="AS7269">
        <v>2022</v>
      </c>
      <c r="AT7269">
        <v>2021</v>
      </c>
      <c r="AU7269">
        <v>31667</v>
      </c>
      <c r="AV7269" t="s">
        <v>61</v>
      </c>
      <c r="AX7269" t="s">
        <v>369</v>
      </c>
      <c r="AY7269" t="s">
        <v>70</v>
      </c>
      <c r="AZ7269" t="s">
        <v>70</v>
      </c>
      <c r="BA7269" t="s">
        <v>70</v>
      </c>
      <c r="BB7269" t="s">
        <v>70</v>
      </c>
      <c r="BC7269" t="s">
        <v>70</v>
      </c>
      <c r="BD7269" t="s">
        <v>70</v>
      </c>
    </row>
    <row r="7270" spans="1:56" x14ac:dyDescent="0.2">
      <c r="A7270" t="s">
        <v>56</v>
      </c>
      <c r="B7270" t="s">
        <v>215</v>
      </c>
      <c r="C7270" t="s">
        <v>365</v>
      </c>
      <c r="D7270" t="s">
        <v>59</v>
      </c>
      <c r="E7270" t="s">
        <v>93</v>
      </c>
      <c r="F7270" t="s">
        <v>61</v>
      </c>
      <c r="G7270" t="s">
        <v>240</v>
      </c>
      <c r="H7270" t="s">
        <v>62</v>
      </c>
      <c r="I7270" t="s">
        <v>218</v>
      </c>
      <c r="J7270" t="s">
        <v>61</v>
      </c>
      <c r="K7270" t="s">
        <v>229</v>
      </c>
      <c r="L7270" t="s">
        <v>61</v>
      </c>
      <c r="M7270" t="s">
        <v>61</v>
      </c>
      <c r="N7270" t="s">
        <v>61</v>
      </c>
      <c r="O7270" t="s">
        <v>61</v>
      </c>
      <c r="P7270" t="s">
        <v>61</v>
      </c>
      <c r="Q7270" t="s">
        <v>61</v>
      </c>
      <c r="R7270" t="s">
        <v>61</v>
      </c>
      <c r="S7270" t="s">
        <v>61</v>
      </c>
      <c r="T7270" t="s">
        <v>61</v>
      </c>
      <c r="U7270" t="s">
        <v>61</v>
      </c>
      <c r="V7270" t="s">
        <v>61</v>
      </c>
      <c r="W7270" t="s">
        <v>61</v>
      </c>
      <c r="X7270" t="s">
        <v>61</v>
      </c>
      <c r="Y7270" t="s">
        <v>61</v>
      </c>
      <c r="Z7270" t="s">
        <v>61</v>
      </c>
      <c r="AA7270" t="s">
        <v>61</v>
      </c>
      <c r="AB7270" t="s">
        <v>61</v>
      </c>
      <c r="AC7270" t="s">
        <v>61</v>
      </c>
      <c r="AD7270" t="s">
        <v>61</v>
      </c>
      <c r="AE7270" t="s">
        <v>61</v>
      </c>
      <c r="AF7270" t="s">
        <v>61</v>
      </c>
      <c r="AG7270" t="s">
        <v>61</v>
      </c>
      <c r="AH7270" t="s">
        <v>61</v>
      </c>
      <c r="AI7270" t="s">
        <v>61</v>
      </c>
      <c r="AJ7270" t="s">
        <v>61</v>
      </c>
      <c r="AL7270" t="s">
        <v>245</v>
      </c>
      <c r="AN7270" t="s">
        <v>2167</v>
      </c>
      <c r="AO7270" t="s">
        <v>2281</v>
      </c>
      <c r="AP7270" t="s">
        <v>61</v>
      </c>
      <c r="AR7270" t="s">
        <v>223</v>
      </c>
      <c r="AS7270">
        <v>2022</v>
      </c>
      <c r="AT7270">
        <v>2021</v>
      </c>
      <c r="AU7270">
        <v>19569</v>
      </c>
      <c r="AV7270" t="s">
        <v>61</v>
      </c>
      <c r="AX7270" t="s">
        <v>369</v>
      </c>
      <c r="AY7270" t="s">
        <v>70</v>
      </c>
      <c r="AZ7270" t="s">
        <v>70</v>
      </c>
      <c r="BA7270" t="s">
        <v>70</v>
      </c>
      <c r="BB7270" t="s">
        <v>70</v>
      </c>
      <c r="BC7270" t="s">
        <v>70</v>
      </c>
      <c r="BD7270" t="s">
        <v>70</v>
      </c>
    </row>
    <row r="7271" spans="1:56" x14ac:dyDescent="0.2">
      <c r="A7271" t="s">
        <v>56</v>
      </c>
      <c r="B7271" t="s">
        <v>215</v>
      </c>
      <c r="C7271" t="s">
        <v>365</v>
      </c>
      <c r="D7271" t="s">
        <v>59</v>
      </c>
      <c r="E7271" t="s">
        <v>93</v>
      </c>
      <c r="F7271" t="s">
        <v>61</v>
      </c>
      <c r="G7271" t="s">
        <v>240</v>
      </c>
      <c r="H7271" t="s">
        <v>71</v>
      </c>
      <c r="I7271" t="s">
        <v>230</v>
      </c>
      <c r="J7271" t="s">
        <v>61</v>
      </c>
      <c r="K7271" t="s">
        <v>219</v>
      </c>
      <c r="L7271" t="s">
        <v>61</v>
      </c>
      <c r="M7271" t="s">
        <v>61</v>
      </c>
      <c r="N7271" t="s">
        <v>61</v>
      </c>
      <c r="O7271" t="s">
        <v>61</v>
      </c>
      <c r="P7271" t="s">
        <v>61</v>
      </c>
      <c r="Q7271" t="s">
        <v>61</v>
      </c>
      <c r="R7271" t="s">
        <v>61</v>
      </c>
      <c r="S7271" t="s">
        <v>61</v>
      </c>
      <c r="T7271" t="s">
        <v>61</v>
      </c>
      <c r="U7271" t="s">
        <v>61</v>
      </c>
      <c r="V7271" t="s">
        <v>61</v>
      </c>
      <c r="W7271" t="s">
        <v>61</v>
      </c>
      <c r="X7271" t="s">
        <v>61</v>
      </c>
      <c r="Y7271" t="s">
        <v>61</v>
      </c>
      <c r="Z7271" t="s">
        <v>61</v>
      </c>
      <c r="AA7271" t="s">
        <v>61</v>
      </c>
      <c r="AB7271" t="s">
        <v>61</v>
      </c>
      <c r="AC7271" t="s">
        <v>61</v>
      </c>
      <c r="AD7271" t="s">
        <v>61</v>
      </c>
      <c r="AE7271" t="s">
        <v>61</v>
      </c>
      <c r="AF7271" t="s">
        <v>61</v>
      </c>
      <c r="AG7271" t="s">
        <v>61</v>
      </c>
      <c r="AH7271" t="s">
        <v>61</v>
      </c>
      <c r="AI7271" t="s">
        <v>61</v>
      </c>
      <c r="AJ7271" t="s">
        <v>61</v>
      </c>
      <c r="AL7271" t="s">
        <v>245</v>
      </c>
      <c r="AN7271" t="s">
        <v>2167</v>
      </c>
      <c r="AO7271" t="s">
        <v>2282</v>
      </c>
      <c r="AP7271" t="s">
        <v>61</v>
      </c>
      <c r="AR7271" t="s">
        <v>223</v>
      </c>
      <c r="AS7271">
        <v>2022</v>
      </c>
      <c r="AT7271">
        <v>2021</v>
      </c>
      <c r="AU7271">
        <v>2049</v>
      </c>
      <c r="AV7271" t="s">
        <v>61</v>
      </c>
      <c r="AX7271" t="s">
        <v>369</v>
      </c>
      <c r="AY7271" t="s">
        <v>70</v>
      </c>
      <c r="AZ7271" t="s">
        <v>70</v>
      </c>
      <c r="BA7271" t="s">
        <v>70</v>
      </c>
      <c r="BB7271" t="s">
        <v>70</v>
      </c>
      <c r="BC7271" t="s">
        <v>70</v>
      </c>
      <c r="BD7271" t="s">
        <v>70</v>
      </c>
    </row>
    <row r="7272" spans="1:56" x14ac:dyDescent="0.2">
      <c r="A7272" t="s">
        <v>56</v>
      </c>
      <c r="B7272" t="s">
        <v>215</v>
      </c>
      <c r="C7272" t="s">
        <v>365</v>
      </c>
      <c r="D7272" t="s">
        <v>59</v>
      </c>
      <c r="E7272" t="s">
        <v>93</v>
      </c>
      <c r="F7272" t="s">
        <v>61</v>
      </c>
      <c r="G7272" t="s">
        <v>240</v>
      </c>
      <c r="H7272" t="s">
        <v>71</v>
      </c>
      <c r="I7272" t="s">
        <v>230</v>
      </c>
      <c r="J7272" t="s">
        <v>61</v>
      </c>
      <c r="K7272" t="s">
        <v>229</v>
      </c>
      <c r="L7272" t="s">
        <v>61</v>
      </c>
      <c r="M7272" t="s">
        <v>61</v>
      </c>
      <c r="N7272" t="s">
        <v>61</v>
      </c>
      <c r="O7272" t="s">
        <v>61</v>
      </c>
      <c r="P7272" t="s">
        <v>61</v>
      </c>
      <c r="Q7272" t="s">
        <v>61</v>
      </c>
      <c r="R7272" t="s">
        <v>61</v>
      </c>
      <c r="S7272" t="s">
        <v>61</v>
      </c>
      <c r="T7272" t="s">
        <v>61</v>
      </c>
      <c r="U7272" t="s">
        <v>61</v>
      </c>
      <c r="V7272" t="s">
        <v>61</v>
      </c>
      <c r="W7272" t="s">
        <v>61</v>
      </c>
      <c r="X7272" t="s">
        <v>61</v>
      </c>
      <c r="Y7272" t="s">
        <v>61</v>
      </c>
      <c r="Z7272" t="s">
        <v>61</v>
      </c>
      <c r="AA7272" t="s">
        <v>61</v>
      </c>
      <c r="AB7272" t="s">
        <v>61</v>
      </c>
      <c r="AC7272" t="s">
        <v>61</v>
      </c>
      <c r="AD7272" t="s">
        <v>61</v>
      </c>
      <c r="AE7272" t="s">
        <v>61</v>
      </c>
      <c r="AF7272" t="s">
        <v>61</v>
      </c>
      <c r="AG7272" t="s">
        <v>61</v>
      </c>
      <c r="AH7272" t="s">
        <v>61</v>
      </c>
      <c r="AI7272" t="s">
        <v>61</v>
      </c>
      <c r="AJ7272" t="s">
        <v>61</v>
      </c>
      <c r="AL7272" t="s">
        <v>245</v>
      </c>
      <c r="AN7272" t="s">
        <v>2167</v>
      </c>
      <c r="AO7272" t="s">
        <v>2284</v>
      </c>
      <c r="AP7272" t="s">
        <v>61</v>
      </c>
      <c r="AR7272" t="s">
        <v>223</v>
      </c>
      <c r="AS7272">
        <v>2022</v>
      </c>
      <c r="AT7272">
        <v>2021</v>
      </c>
      <c r="AU7272">
        <v>408</v>
      </c>
      <c r="AV7272" t="s">
        <v>61</v>
      </c>
      <c r="AX7272" t="s">
        <v>369</v>
      </c>
      <c r="AY7272" t="s">
        <v>70</v>
      </c>
      <c r="AZ7272" t="s">
        <v>70</v>
      </c>
      <c r="BA7272" t="s">
        <v>70</v>
      </c>
      <c r="BB7272" t="s">
        <v>70</v>
      </c>
      <c r="BC7272" t="s">
        <v>70</v>
      </c>
      <c r="BD7272" t="s">
        <v>70</v>
      </c>
    </row>
    <row r="7273" spans="1:56" x14ac:dyDescent="0.2">
      <c r="A7273" t="s">
        <v>56</v>
      </c>
      <c r="B7273" t="s">
        <v>215</v>
      </c>
      <c r="C7273" t="s">
        <v>365</v>
      </c>
      <c r="D7273" t="s">
        <v>59</v>
      </c>
      <c r="E7273" t="s">
        <v>93</v>
      </c>
      <c r="F7273" t="s">
        <v>61</v>
      </c>
      <c r="G7273" t="s">
        <v>240</v>
      </c>
      <c r="H7273" t="s">
        <v>71</v>
      </c>
      <c r="I7273" t="s">
        <v>231</v>
      </c>
      <c r="J7273" t="s">
        <v>61</v>
      </c>
      <c r="K7273" t="s">
        <v>219</v>
      </c>
      <c r="L7273" t="s">
        <v>61</v>
      </c>
      <c r="M7273" t="s">
        <v>61</v>
      </c>
      <c r="N7273" t="s">
        <v>61</v>
      </c>
      <c r="O7273" t="s">
        <v>61</v>
      </c>
      <c r="P7273" t="s">
        <v>61</v>
      </c>
      <c r="Q7273" t="s">
        <v>61</v>
      </c>
      <c r="R7273" t="s">
        <v>61</v>
      </c>
      <c r="S7273" t="s">
        <v>61</v>
      </c>
      <c r="T7273" t="s">
        <v>61</v>
      </c>
      <c r="U7273" t="s">
        <v>61</v>
      </c>
      <c r="V7273" t="s">
        <v>61</v>
      </c>
      <c r="W7273" t="s">
        <v>61</v>
      </c>
      <c r="X7273" t="s">
        <v>61</v>
      </c>
      <c r="Y7273" t="s">
        <v>61</v>
      </c>
      <c r="Z7273" t="s">
        <v>61</v>
      </c>
      <c r="AA7273" t="s">
        <v>61</v>
      </c>
      <c r="AB7273" t="s">
        <v>61</v>
      </c>
      <c r="AC7273" t="s">
        <v>61</v>
      </c>
      <c r="AD7273" t="s">
        <v>61</v>
      </c>
      <c r="AE7273" t="s">
        <v>61</v>
      </c>
      <c r="AF7273" t="s">
        <v>61</v>
      </c>
      <c r="AG7273" t="s">
        <v>61</v>
      </c>
      <c r="AH7273" t="s">
        <v>61</v>
      </c>
      <c r="AI7273" t="s">
        <v>61</v>
      </c>
      <c r="AJ7273" t="s">
        <v>61</v>
      </c>
      <c r="AL7273" t="s">
        <v>245</v>
      </c>
      <c r="AN7273" t="s">
        <v>2167</v>
      </c>
      <c r="AO7273" t="s">
        <v>2285</v>
      </c>
      <c r="AP7273" t="s">
        <v>61</v>
      </c>
      <c r="AR7273" t="s">
        <v>223</v>
      </c>
      <c r="AS7273">
        <v>2022</v>
      </c>
      <c r="AT7273">
        <v>2021</v>
      </c>
      <c r="AU7273">
        <v>1654</v>
      </c>
      <c r="AV7273" t="s">
        <v>61</v>
      </c>
      <c r="AX7273" t="s">
        <v>369</v>
      </c>
      <c r="AY7273" t="s">
        <v>70</v>
      </c>
      <c r="AZ7273" t="s">
        <v>70</v>
      </c>
      <c r="BA7273" t="s">
        <v>70</v>
      </c>
      <c r="BB7273" t="s">
        <v>70</v>
      </c>
      <c r="BC7273" t="s">
        <v>70</v>
      </c>
      <c r="BD7273" t="s">
        <v>70</v>
      </c>
    </row>
    <row r="7274" spans="1:56" x14ac:dyDescent="0.2">
      <c r="A7274" t="s">
        <v>56</v>
      </c>
      <c r="B7274" t="s">
        <v>215</v>
      </c>
      <c r="C7274" t="s">
        <v>365</v>
      </c>
      <c r="D7274" t="s">
        <v>59</v>
      </c>
      <c r="E7274" t="s">
        <v>93</v>
      </c>
      <c r="F7274" t="s">
        <v>61</v>
      </c>
      <c r="G7274" t="s">
        <v>240</v>
      </c>
      <c r="H7274" t="s">
        <v>71</v>
      </c>
      <c r="I7274" t="s">
        <v>231</v>
      </c>
      <c r="J7274" t="s">
        <v>61</v>
      </c>
      <c r="K7274" t="s">
        <v>229</v>
      </c>
      <c r="L7274" t="s">
        <v>61</v>
      </c>
      <c r="M7274" t="s">
        <v>61</v>
      </c>
      <c r="N7274" t="s">
        <v>61</v>
      </c>
      <c r="O7274" t="s">
        <v>61</v>
      </c>
      <c r="P7274" t="s">
        <v>61</v>
      </c>
      <c r="Q7274" t="s">
        <v>61</v>
      </c>
      <c r="R7274" t="s">
        <v>61</v>
      </c>
      <c r="S7274" t="s">
        <v>61</v>
      </c>
      <c r="T7274" t="s">
        <v>61</v>
      </c>
      <c r="U7274" t="s">
        <v>61</v>
      </c>
      <c r="V7274" t="s">
        <v>61</v>
      </c>
      <c r="W7274" t="s">
        <v>61</v>
      </c>
      <c r="X7274" t="s">
        <v>61</v>
      </c>
      <c r="Y7274" t="s">
        <v>61</v>
      </c>
      <c r="Z7274" t="s">
        <v>61</v>
      </c>
      <c r="AA7274" t="s">
        <v>61</v>
      </c>
      <c r="AB7274" t="s">
        <v>61</v>
      </c>
      <c r="AC7274" t="s">
        <v>61</v>
      </c>
      <c r="AD7274" t="s">
        <v>61</v>
      </c>
      <c r="AE7274" t="s">
        <v>61</v>
      </c>
      <c r="AF7274" t="s">
        <v>61</v>
      </c>
      <c r="AG7274" t="s">
        <v>61</v>
      </c>
      <c r="AH7274" t="s">
        <v>61</v>
      </c>
      <c r="AI7274" t="s">
        <v>61</v>
      </c>
      <c r="AJ7274" t="s">
        <v>61</v>
      </c>
      <c r="AL7274" t="s">
        <v>245</v>
      </c>
      <c r="AN7274" t="s">
        <v>2167</v>
      </c>
      <c r="AO7274" t="s">
        <v>2287</v>
      </c>
      <c r="AP7274" t="s">
        <v>61</v>
      </c>
      <c r="AR7274" t="s">
        <v>223</v>
      </c>
      <c r="AS7274">
        <v>2022</v>
      </c>
      <c r="AT7274">
        <v>2021</v>
      </c>
      <c r="AU7274">
        <v>329</v>
      </c>
      <c r="AV7274" t="s">
        <v>61</v>
      </c>
      <c r="AX7274" t="s">
        <v>369</v>
      </c>
      <c r="AY7274" t="s">
        <v>70</v>
      </c>
      <c r="AZ7274" t="s">
        <v>70</v>
      </c>
      <c r="BA7274" t="s">
        <v>70</v>
      </c>
      <c r="BB7274" t="s">
        <v>70</v>
      </c>
      <c r="BC7274" t="s">
        <v>70</v>
      </c>
      <c r="BD7274" t="s">
        <v>70</v>
      </c>
    </row>
    <row r="7275" spans="1:56" x14ac:dyDescent="0.2">
      <c r="A7275" t="s">
        <v>56</v>
      </c>
      <c r="B7275" t="s">
        <v>215</v>
      </c>
      <c r="C7275" t="s">
        <v>365</v>
      </c>
      <c r="D7275" t="s">
        <v>59</v>
      </c>
      <c r="E7275" t="s">
        <v>93</v>
      </c>
      <c r="F7275" t="s">
        <v>61</v>
      </c>
      <c r="G7275" t="s">
        <v>240</v>
      </c>
      <c r="H7275" t="s">
        <v>71</v>
      </c>
      <c r="I7275" t="s">
        <v>232</v>
      </c>
      <c r="J7275" t="s">
        <v>61</v>
      </c>
      <c r="K7275" t="s">
        <v>219</v>
      </c>
      <c r="L7275" t="s">
        <v>61</v>
      </c>
      <c r="M7275" t="s">
        <v>61</v>
      </c>
      <c r="N7275" t="s">
        <v>61</v>
      </c>
      <c r="O7275" t="s">
        <v>61</v>
      </c>
      <c r="P7275" t="s">
        <v>61</v>
      </c>
      <c r="Q7275" t="s">
        <v>61</v>
      </c>
      <c r="R7275" t="s">
        <v>61</v>
      </c>
      <c r="S7275" t="s">
        <v>61</v>
      </c>
      <c r="T7275" t="s">
        <v>61</v>
      </c>
      <c r="U7275" t="s">
        <v>61</v>
      </c>
      <c r="V7275" t="s">
        <v>61</v>
      </c>
      <c r="W7275" t="s">
        <v>61</v>
      </c>
      <c r="X7275" t="s">
        <v>61</v>
      </c>
      <c r="Y7275" t="s">
        <v>61</v>
      </c>
      <c r="Z7275" t="s">
        <v>61</v>
      </c>
      <c r="AA7275" t="s">
        <v>61</v>
      </c>
      <c r="AB7275" t="s">
        <v>61</v>
      </c>
      <c r="AC7275" t="s">
        <v>61</v>
      </c>
      <c r="AD7275" t="s">
        <v>61</v>
      </c>
      <c r="AE7275" t="s">
        <v>61</v>
      </c>
      <c r="AF7275" t="s">
        <v>61</v>
      </c>
      <c r="AG7275" t="s">
        <v>61</v>
      </c>
      <c r="AH7275" t="s">
        <v>61</v>
      </c>
      <c r="AI7275" t="s">
        <v>61</v>
      </c>
      <c r="AJ7275" t="s">
        <v>61</v>
      </c>
      <c r="AL7275" t="s">
        <v>245</v>
      </c>
      <c r="AN7275" t="s">
        <v>2167</v>
      </c>
      <c r="AO7275" t="s">
        <v>2288</v>
      </c>
      <c r="AP7275" t="s">
        <v>61</v>
      </c>
      <c r="AR7275" t="s">
        <v>223</v>
      </c>
      <c r="AS7275">
        <v>2022</v>
      </c>
      <c r="AT7275">
        <v>2021</v>
      </c>
      <c r="AU7275">
        <v>2442</v>
      </c>
      <c r="AV7275" t="s">
        <v>61</v>
      </c>
      <c r="AX7275" t="s">
        <v>369</v>
      </c>
      <c r="AY7275" t="s">
        <v>70</v>
      </c>
      <c r="AZ7275" t="s">
        <v>70</v>
      </c>
      <c r="BA7275" t="s">
        <v>70</v>
      </c>
      <c r="BB7275" t="s">
        <v>70</v>
      </c>
      <c r="BC7275" t="s">
        <v>70</v>
      </c>
      <c r="BD7275" t="s">
        <v>70</v>
      </c>
    </row>
    <row r="7276" spans="1:56" x14ac:dyDescent="0.2">
      <c r="A7276" t="s">
        <v>56</v>
      </c>
      <c r="B7276" t="s">
        <v>215</v>
      </c>
      <c r="C7276" t="s">
        <v>365</v>
      </c>
      <c r="D7276" t="s">
        <v>59</v>
      </c>
      <c r="E7276" t="s">
        <v>93</v>
      </c>
      <c r="F7276" t="s">
        <v>61</v>
      </c>
      <c r="G7276" t="s">
        <v>240</v>
      </c>
      <c r="H7276" t="s">
        <v>71</v>
      </c>
      <c r="I7276" t="s">
        <v>232</v>
      </c>
      <c r="J7276" t="s">
        <v>61</v>
      </c>
      <c r="K7276" t="s">
        <v>229</v>
      </c>
      <c r="L7276" t="s">
        <v>61</v>
      </c>
      <c r="M7276" t="s">
        <v>61</v>
      </c>
      <c r="N7276" t="s">
        <v>61</v>
      </c>
      <c r="O7276" t="s">
        <v>61</v>
      </c>
      <c r="P7276" t="s">
        <v>61</v>
      </c>
      <c r="Q7276" t="s">
        <v>61</v>
      </c>
      <c r="R7276" t="s">
        <v>61</v>
      </c>
      <c r="S7276" t="s">
        <v>61</v>
      </c>
      <c r="T7276" t="s">
        <v>61</v>
      </c>
      <c r="U7276" t="s">
        <v>61</v>
      </c>
      <c r="V7276" t="s">
        <v>61</v>
      </c>
      <c r="W7276" t="s">
        <v>61</v>
      </c>
      <c r="X7276" t="s">
        <v>61</v>
      </c>
      <c r="Y7276" t="s">
        <v>61</v>
      </c>
      <c r="Z7276" t="s">
        <v>61</v>
      </c>
      <c r="AA7276" t="s">
        <v>61</v>
      </c>
      <c r="AB7276" t="s">
        <v>61</v>
      </c>
      <c r="AC7276" t="s">
        <v>61</v>
      </c>
      <c r="AD7276" t="s">
        <v>61</v>
      </c>
      <c r="AE7276" t="s">
        <v>61</v>
      </c>
      <c r="AF7276" t="s">
        <v>61</v>
      </c>
      <c r="AG7276" t="s">
        <v>61</v>
      </c>
      <c r="AH7276" t="s">
        <v>61</v>
      </c>
      <c r="AI7276" t="s">
        <v>61</v>
      </c>
      <c r="AJ7276" t="s">
        <v>61</v>
      </c>
      <c r="AL7276" t="s">
        <v>245</v>
      </c>
      <c r="AN7276" t="s">
        <v>2167</v>
      </c>
      <c r="AO7276" t="s">
        <v>2290</v>
      </c>
      <c r="AP7276" t="s">
        <v>61</v>
      </c>
      <c r="AR7276" t="s">
        <v>223</v>
      </c>
      <c r="AS7276">
        <v>2022</v>
      </c>
      <c r="AT7276">
        <v>2021</v>
      </c>
      <c r="AU7276">
        <v>486</v>
      </c>
      <c r="AV7276" t="s">
        <v>61</v>
      </c>
      <c r="AX7276" t="s">
        <v>369</v>
      </c>
      <c r="AY7276" t="s">
        <v>70</v>
      </c>
      <c r="AZ7276" t="s">
        <v>70</v>
      </c>
      <c r="BA7276" t="s">
        <v>70</v>
      </c>
      <c r="BB7276" t="s">
        <v>70</v>
      </c>
      <c r="BC7276" t="s">
        <v>70</v>
      </c>
      <c r="BD7276" t="s">
        <v>70</v>
      </c>
    </row>
    <row r="7277" spans="1:56" x14ac:dyDescent="0.2">
      <c r="A7277" t="s">
        <v>56</v>
      </c>
      <c r="B7277" t="s">
        <v>215</v>
      </c>
      <c r="C7277" t="s">
        <v>365</v>
      </c>
      <c r="D7277" t="s">
        <v>59</v>
      </c>
      <c r="E7277" t="s">
        <v>93</v>
      </c>
      <c r="F7277" t="s">
        <v>61</v>
      </c>
      <c r="G7277" t="s">
        <v>240</v>
      </c>
      <c r="H7277" t="s">
        <v>62</v>
      </c>
      <c r="I7277" t="s">
        <v>233</v>
      </c>
      <c r="J7277" t="s">
        <v>61</v>
      </c>
      <c r="K7277" t="s">
        <v>219</v>
      </c>
      <c r="L7277" t="s">
        <v>61</v>
      </c>
      <c r="M7277" t="s">
        <v>61</v>
      </c>
      <c r="N7277" t="s">
        <v>61</v>
      </c>
      <c r="O7277" t="s">
        <v>61</v>
      </c>
      <c r="P7277" t="s">
        <v>61</v>
      </c>
      <c r="Q7277" t="s">
        <v>61</v>
      </c>
      <c r="R7277" t="s">
        <v>61</v>
      </c>
      <c r="S7277" t="s">
        <v>61</v>
      </c>
      <c r="T7277" t="s">
        <v>61</v>
      </c>
      <c r="U7277" t="s">
        <v>61</v>
      </c>
      <c r="V7277" t="s">
        <v>61</v>
      </c>
      <c r="W7277" t="s">
        <v>61</v>
      </c>
      <c r="X7277" t="s">
        <v>61</v>
      </c>
      <c r="Y7277" t="s">
        <v>61</v>
      </c>
      <c r="Z7277" t="s">
        <v>61</v>
      </c>
      <c r="AA7277" t="s">
        <v>61</v>
      </c>
      <c r="AB7277" t="s">
        <v>61</v>
      </c>
      <c r="AC7277" t="s">
        <v>61</v>
      </c>
      <c r="AD7277" t="s">
        <v>61</v>
      </c>
      <c r="AE7277" t="s">
        <v>61</v>
      </c>
      <c r="AF7277" t="s">
        <v>61</v>
      </c>
      <c r="AG7277" t="s">
        <v>61</v>
      </c>
      <c r="AH7277" t="s">
        <v>61</v>
      </c>
      <c r="AI7277" t="s">
        <v>61</v>
      </c>
      <c r="AJ7277" t="s">
        <v>61</v>
      </c>
      <c r="AL7277" t="s">
        <v>245</v>
      </c>
      <c r="AN7277" t="s">
        <v>2167</v>
      </c>
      <c r="AO7277" t="s">
        <v>2291</v>
      </c>
      <c r="AP7277" t="s">
        <v>61</v>
      </c>
      <c r="AR7277" t="s">
        <v>223</v>
      </c>
      <c r="AS7277">
        <v>2022</v>
      </c>
      <c r="AT7277">
        <v>2021</v>
      </c>
      <c r="AU7277">
        <v>51208</v>
      </c>
      <c r="AV7277" t="s">
        <v>61</v>
      </c>
      <c r="AX7277" t="s">
        <v>369</v>
      </c>
      <c r="AY7277" t="s">
        <v>70</v>
      </c>
      <c r="AZ7277" t="s">
        <v>70</v>
      </c>
      <c r="BA7277" t="s">
        <v>70</v>
      </c>
      <c r="BB7277" t="s">
        <v>70</v>
      </c>
      <c r="BC7277" t="s">
        <v>70</v>
      </c>
      <c r="BD7277" t="s">
        <v>70</v>
      </c>
    </row>
    <row r="7278" spans="1:56" x14ac:dyDescent="0.2">
      <c r="A7278" t="s">
        <v>56</v>
      </c>
      <c r="B7278" t="s">
        <v>215</v>
      </c>
      <c r="C7278" t="s">
        <v>365</v>
      </c>
      <c r="D7278" t="s">
        <v>59</v>
      </c>
      <c r="E7278" t="s">
        <v>93</v>
      </c>
      <c r="F7278" t="s">
        <v>61</v>
      </c>
      <c r="G7278" t="s">
        <v>240</v>
      </c>
      <c r="H7278" t="s">
        <v>62</v>
      </c>
      <c r="I7278" t="s">
        <v>233</v>
      </c>
      <c r="J7278" t="s">
        <v>61</v>
      </c>
      <c r="K7278" t="s">
        <v>225</v>
      </c>
      <c r="L7278" t="s">
        <v>61</v>
      </c>
      <c r="M7278" t="s">
        <v>61</v>
      </c>
      <c r="N7278" t="s">
        <v>61</v>
      </c>
      <c r="O7278" t="s">
        <v>61</v>
      </c>
      <c r="P7278" t="s">
        <v>61</v>
      </c>
      <c r="Q7278" t="s">
        <v>61</v>
      </c>
      <c r="R7278" t="s">
        <v>61</v>
      </c>
      <c r="S7278" t="s">
        <v>61</v>
      </c>
      <c r="T7278" t="s">
        <v>61</v>
      </c>
      <c r="U7278" t="s">
        <v>61</v>
      </c>
      <c r="V7278" t="s">
        <v>61</v>
      </c>
      <c r="W7278" t="s">
        <v>61</v>
      </c>
      <c r="X7278" t="s">
        <v>61</v>
      </c>
      <c r="Y7278" t="s">
        <v>61</v>
      </c>
      <c r="Z7278" t="s">
        <v>61</v>
      </c>
      <c r="AA7278" t="s">
        <v>61</v>
      </c>
      <c r="AB7278" t="s">
        <v>61</v>
      </c>
      <c r="AC7278" t="s">
        <v>61</v>
      </c>
      <c r="AD7278" t="s">
        <v>61</v>
      </c>
      <c r="AE7278" t="s">
        <v>61</v>
      </c>
      <c r="AF7278" t="s">
        <v>61</v>
      </c>
      <c r="AG7278" t="s">
        <v>61</v>
      </c>
      <c r="AH7278" t="s">
        <v>61</v>
      </c>
      <c r="AI7278" t="s">
        <v>61</v>
      </c>
      <c r="AJ7278" t="s">
        <v>61</v>
      </c>
      <c r="AL7278" t="s">
        <v>245</v>
      </c>
      <c r="AN7278" t="s">
        <v>2167</v>
      </c>
      <c r="AO7278" t="s">
        <v>2292</v>
      </c>
      <c r="AP7278" t="s">
        <v>61</v>
      </c>
      <c r="AR7278" t="s">
        <v>223</v>
      </c>
      <c r="AS7278">
        <v>2022</v>
      </c>
      <c r="AT7278">
        <v>2021</v>
      </c>
      <c r="AU7278">
        <v>7360</v>
      </c>
      <c r="AV7278" t="s">
        <v>61</v>
      </c>
      <c r="AX7278" t="s">
        <v>369</v>
      </c>
      <c r="AY7278" t="s">
        <v>70</v>
      </c>
      <c r="AZ7278" t="s">
        <v>70</v>
      </c>
      <c r="BA7278" t="s">
        <v>70</v>
      </c>
      <c r="BB7278" t="s">
        <v>70</v>
      </c>
      <c r="BC7278" t="s">
        <v>70</v>
      </c>
      <c r="BD7278" t="s">
        <v>70</v>
      </c>
    </row>
    <row r="7279" spans="1:56" x14ac:dyDescent="0.2">
      <c r="A7279" t="s">
        <v>56</v>
      </c>
      <c r="B7279" t="s">
        <v>215</v>
      </c>
      <c r="C7279" t="s">
        <v>365</v>
      </c>
      <c r="D7279" t="s">
        <v>59</v>
      </c>
      <c r="E7279" t="s">
        <v>93</v>
      </c>
      <c r="F7279" t="s">
        <v>61</v>
      </c>
      <c r="G7279" t="s">
        <v>240</v>
      </c>
      <c r="H7279" t="s">
        <v>62</v>
      </c>
      <c r="I7279" t="s">
        <v>233</v>
      </c>
      <c r="J7279" t="s">
        <v>61</v>
      </c>
      <c r="K7279" t="s">
        <v>229</v>
      </c>
      <c r="L7279" t="s">
        <v>61</v>
      </c>
      <c r="M7279" t="s">
        <v>61</v>
      </c>
      <c r="N7279" t="s">
        <v>61</v>
      </c>
      <c r="O7279" t="s">
        <v>61</v>
      </c>
      <c r="P7279" t="s">
        <v>61</v>
      </c>
      <c r="Q7279" t="s">
        <v>61</v>
      </c>
      <c r="R7279" t="s">
        <v>61</v>
      </c>
      <c r="S7279" t="s">
        <v>61</v>
      </c>
      <c r="T7279" t="s">
        <v>61</v>
      </c>
      <c r="U7279" t="s">
        <v>61</v>
      </c>
      <c r="V7279" t="s">
        <v>61</v>
      </c>
      <c r="W7279" t="s">
        <v>61</v>
      </c>
      <c r="X7279" t="s">
        <v>61</v>
      </c>
      <c r="Y7279" t="s">
        <v>61</v>
      </c>
      <c r="Z7279" t="s">
        <v>61</v>
      </c>
      <c r="AA7279" t="s">
        <v>61</v>
      </c>
      <c r="AB7279" t="s">
        <v>61</v>
      </c>
      <c r="AC7279" t="s">
        <v>61</v>
      </c>
      <c r="AD7279" t="s">
        <v>61</v>
      </c>
      <c r="AE7279" t="s">
        <v>61</v>
      </c>
      <c r="AF7279" t="s">
        <v>61</v>
      </c>
      <c r="AG7279" t="s">
        <v>61</v>
      </c>
      <c r="AH7279" t="s">
        <v>61</v>
      </c>
      <c r="AI7279" t="s">
        <v>61</v>
      </c>
      <c r="AJ7279" t="s">
        <v>61</v>
      </c>
      <c r="AL7279" t="s">
        <v>245</v>
      </c>
      <c r="AN7279" t="s">
        <v>2167</v>
      </c>
      <c r="AO7279" t="s">
        <v>2296</v>
      </c>
      <c r="AP7279" t="s">
        <v>61</v>
      </c>
      <c r="AR7279" t="s">
        <v>223</v>
      </c>
      <c r="AS7279">
        <v>2022</v>
      </c>
      <c r="AT7279">
        <v>2021</v>
      </c>
      <c r="AU7279">
        <v>8367</v>
      </c>
      <c r="AV7279" t="s">
        <v>61</v>
      </c>
      <c r="AX7279" t="s">
        <v>369</v>
      </c>
      <c r="AY7279" t="s">
        <v>70</v>
      </c>
      <c r="AZ7279" t="s">
        <v>70</v>
      </c>
      <c r="BA7279" t="s">
        <v>70</v>
      </c>
      <c r="BB7279" t="s">
        <v>70</v>
      </c>
      <c r="BC7279" t="s">
        <v>70</v>
      </c>
      <c r="BD7279" t="s">
        <v>70</v>
      </c>
    </row>
    <row r="7280" spans="1:56" x14ac:dyDescent="0.2">
      <c r="A7280" t="s">
        <v>56</v>
      </c>
      <c r="B7280" t="s">
        <v>215</v>
      </c>
      <c r="C7280" t="s">
        <v>365</v>
      </c>
      <c r="D7280" t="s">
        <v>59</v>
      </c>
      <c r="E7280" t="s">
        <v>93</v>
      </c>
      <c r="F7280" t="s">
        <v>61</v>
      </c>
      <c r="G7280" t="s">
        <v>240</v>
      </c>
      <c r="H7280" t="s">
        <v>71</v>
      </c>
      <c r="I7280" t="s">
        <v>234</v>
      </c>
      <c r="J7280" t="s">
        <v>61</v>
      </c>
      <c r="K7280" t="s">
        <v>219</v>
      </c>
      <c r="L7280" t="s">
        <v>61</v>
      </c>
      <c r="M7280" t="s">
        <v>61</v>
      </c>
      <c r="N7280" t="s">
        <v>61</v>
      </c>
      <c r="O7280" t="s">
        <v>61</v>
      </c>
      <c r="P7280" t="s">
        <v>61</v>
      </c>
      <c r="Q7280" t="s">
        <v>61</v>
      </c>
      <c r="R7280" t="s">
        <v>61</v>
      </c>
      <c r="S7280" t="s">
        <v>61</v>
      </c>
      <c r="T7280" t="s">
        <v>61</v>
      </c>
      <c r="U7280" t="s">
        <v>61</v>
      </c>
      <c r="V7280" t="s">
        <v>61</v>
      </c>
      <c r="W7280" t="s">
        <v>61</v>
      </c>
      <c r="X7280" t="s">
        <v>61</v>
      </c>
      <c r="Y7280" t="s">
        <v>61</v>
      </c>
      <c r="Z7280" t="s">
        <v>61</v>
      </c>
      <c r="AA7280" t="s">
        <v>61</v>
      </c>
      <c r="AB7280" t="s">
        <v>61</v>
      </c>
      <c r="AC7280" t="s">
        <v>61</v>
      </c>
      <c r="AD7280" t="s">
        <v>61</v>
      </c>
      <c r="AE7280" t="s">
        <v>61</v>
      </c>
      <c r="AF7280" t="s">
        <v>61</v>
      </c>
      <c r="AG7280" t="s">
        <v>61</v>
      </c>
      <c r="AH7280" t="s">
        <v>61</v>
      </c>
      <c r="AI7280" t="s">
        <v>61</v>
      </c>
      <c r="AJ7280" t="s">
        <v>61</v>
      </c>
      <c r="AL7280" t="s">
        <v>245</v>
      </c>
      <c r="AN7280" t="s">
        <v>2167</v>
      </c>
      <c r="AO7280" t="s">
        <v>2297</v>
      </c>
      <c r="AP7280" t="s">
        <v>61</v>
      </c>
      <c r="AR7280" t="s">
        <v>223</v>
      </c>
      <c r="AS7280">
        <v>2022</v>
      </c>
      <c r="AT7280">
        <v>2021</v>
      </c>
      <c r="AU7280">
        <v>45953</v>
      </c>
      <c r="AV7280" t="s">
        <v>61</v>
      </c>
      <c r="AX7280" t="s">
        <v>369</v>
      </c>
      <c r="AY7280" t="s">
        <v>70</v>
      </c>
      <c r="AZ7280" t="s">
        <v>70</v>
      </c>
      <c r="BA7280" t="s">
        <v>70</v>
      </c>
      <c r="BB7280" t="s">
        <v>70</v>
      </c>
      <c r="BC7280" t="s">
        <v>70</v>
      </c>
      <c r="BD7280" t="s">
        <v>70</v>
      </c>
    </row>
    <row r="7281" spans="1:56" x14ac:dyDescent="0.2">
      <c r="A7281" t="s">
        <v>56</v>
      </c>
      <c r="B7281" t="s">
        <v>215</v>
      </c>
      <c r="C7281" t="s">
        <v>365</v>
      </c>
      <c r="D7281" t="s">
        <v>59</v>
      </c>
      <c r="E7281" t="s">
        <v>93</v>
      </c>
      <c r="F7281" t="s">
        <v>61</v>
      </c>
      <c r="G7281" t="s">
        <v>240</v>
      </c>
      <c r="H7281" t="s">
        <v>71</v>
      </c>
      <c r="I7281" t="s">
        <v>234</v>
      </c>
      <c r="J7281" t="s">
        <v>61</v>
      </c>
      <c r="K7281" t="s">
        <v>229</v>
      </c>
      <c r="L7281" t="s">
        <v>61</v>
      </c>
      <c r="M7281" t="s">
        <v>61</v>
      </c>
      <c r="N7281" t="s">
        <v>61</v>
      </c>
      <c r="O7281" t="s">
        <v>61</v>
      </c>
      <c r="P7281" t="s">
        <v>61</v>
      </c>
      <c r="Q7281" t="s">
        <v>61</v>
      </c>
      <c r="R7281" t="s">
        <v>61</v>
      </c>
      <c r="S7281" t="s">
        <v>61</v>
      </c>
      <c r="T7281" t="s">
        <v>61</v>
      </c>
      <c r="U7281" t="s">
        <v>61</v>
      </c>
      <c r="V7281" t="s">
        <v>61</v>
      </c>
      <c r="W7281" t="s">
        <v>61</v>
      </c>
      <c r="X7281" t="s">
        <v>61</v>
      </c>
      <c r="Y7281" t="s">
        <v>61</v>
      </c>
      <c r="Z7281" t="s">
        <v>61</v>
      </c>
      <c r="AA7281" t="s">
        <v>61</v>
      </c>
      <c r="AB7281" t="s">
        <v>61</v>
      </c>
      <c r="AC7281" t="s">
        <v>61</v>
      </c>
      <c r="AD7281" t="s">
        <v>61</v>
      </c>
      <c r="AE7281" t="s">
        <v>61</v>
      </c>
      <c r="AF7281" t="s">
        <v>61</v>
      </c>
      <c r="AG7281" t="s">
        <v>61</v>
      </c>
      <c r="AH7281" t="s">
        <v>61</v>
      </c>
      <c r="AI7281" t="s">
        <v>61</v>
      </c>
      <c r="AJ7281" t="s">
        <v>61</v>
      </c>
      <c r="AL7281" t="s">
        <v>245</v>
      </c>
      <c r="AN7281" t="s">
        <v>2167</v>
      </c>
      <c r="AO7281" t="s">
        <v>2299</v>
      </c>
      <c r="AP7281" t="s">
        <v>61</v>
      </c>
      <c r="AR7281" t="s">
        <v>223</v>
      </c>
      <c r="AS7281">
        <v>2022</v>
      </c>
      <c r="AT7281">
        <v>2021</v>
      </c>
      <c r="AU7281">
        <v>5305</v>
      </c>
      <c r="AV7281" t="s">
        <v>61</v>
      </c>
      <c r="AX7281" t="s">
        <v>369</v>
      </c>
      <c r="AY7281" t="s">
        <v>70</v>
      </c>
      <c r="AZ7281" t="s">
        <v>70</v>
      </c>
      <c r="BA7281" t="s">
        <v>70</v>
      </c>
      <c r="BB7281" t="s">
        <v>70</v>
      </c>
      <c r="BC7281" t="s">
        <v>70</v>
      </c>
      <c r="BD7281" t="s">
        <v>70</v>
      </c>
    </row>
    <row r="7282" spans="1:56" x14ac:dyDescent="0.2">
      <c r="A7282" t="s">
        <v>56</v>
      </c>
      <c r="B7282" t="s">
        <v>215</v>
      </c>
      <c r="C7282" t="s">
        <v>365</v>
      </c>
      <c r="D7282" t="s">
        <v>59</v>
      </c>
      <c r="E7282" t="s">
        <v>93</v>
      </c>
      <c r="F7282" t="s">
        <v>61</v>
      </c>
      <c r="G7282" t="s">
        <v>240</v>
      </c>
      <c r="H7282" t="s">
        <v>71</v>
      </c>
      <c r="I7282" t="s">
        <v>235</v>
      </c>
      <c r="J7282" t="s">
        <v>61</v>
      </c>
      <c r="K7282" t="s">
        <v>219</v>
      </c>
      <c r="L7282" t="s">
        <v>61</v>
      </c>
      <c r="M7282" t="s">
        <v>61</v>
      </c>
      <c r="N7282" t="s">
        <v>61</v>
      </c>
      <c r="O7282" t="s">
        <v>61</v>
      </c>
      <c r="P7282" t="s">
        <v>61</v>
      </c>
      <c r="Q7282" t="s">
        <v>61</v>
      </c>
      <c r="R7282" t="s">
        <v>61</v>
      </c>
      <c r="S7282" t="s">
        <v>61</v>
      </c>
      <c r="T7282" t="s">
        <v>61</v>
      </c>
      <c r="U7282" t="s">
        <v>61</v>
      </c>
      <c r="V7282" t="s">
        <v>61</v>
      </c>
      <c r="W7282" t="s">
        <v>61</v>
      </c>
      <c r="X7282" t="s">
        <v>61</v>
      </c>
      <c r="Y7282" t="s">
        <v>61</v>
      </c>
      <c r="Z7282" t="s">
        <v>61</v>
      </c>
      <c r="AA7282" t="s">
        <v>61</v>
      </c>
      <c r="AB7282" t="s">
        <v>61</v>
      </c>
      <c r="AC7282" t="s">
        <v>61</v>
      </c>
      <c r="AD7282" t="s">
        <v>61</v>
      </c>
      <c r="AE7282" t="s">
        <v>61</v>
      </c>
      <c r="AF7282" t="s">
        <v>61</v>
      </c>
      <c r="AG7282" t="s">
        <v>61</v>
      </c>
      <c r="AH7282" t="s">
        <v>61</v>
      </c>
      <c r="AI7282" t="s">
        <v>61</v>
      </c>
      <c r="AJ7282" t="s">
        <v>61</v>
      </c>
      <c r="AL7282" t="s">
        <v>245</v>
      </c>
      <c r="AN7282" t="s">
        <v>2167</v>
      </c>
      <c r="AO7282" t="s">
        <v>2300</v>
      </c>
      <c r="AP7282" t="s">
        <v>61</v>
      </c>
      <c r="AR7282" t="s">
        <v>223</v>
      </c>
      <c r="AS7282">
        <v>2022</v>
      </c>
      <c r="AT7282">
        <v>2021</v>
      </c>
      <c r="AU7282">
        <v>1917</v>
      </c>
      <c r="AV7282" t="s">
        <v>61</v>
      </c>
      <c r="AX7282" t="s">
        <v>369</v>
      </c>
      <c r="AY7282" t="s">
        <v>70</v>
      </c>
      <c r="AZ7282" t="s">
        <v>70</v>
      </c>
      <c r="BA7282" t="s">
        <v>70</v>
      </c>
      <c r="BB7282" t="s">
        <v>70</v>
      </c>
      <c r="BC7282" t="s">
        <v>70</v>
      </c>
      <c r="BD7282" t="s">
        <v>70</v>
      </c>
    </row>
    <row r="7283" spans="1:56" x14ac:dyDescent="0.2">
      <c r="A7283" t="s">
        <v>56</v>
      </c>
      <c r="B7283" t="s">
        <v>215</v>
      </c>
      <c r="C7283" t="s">
        <v>365</v>
      </c>
      <c r="D7283" t="s">
        <v>59</v>
      </c>
      <c r="E7283" t="s">
        <v>93</v>
      </c>
      <c r="F7283" t="s">
        <v>61</v>
      </c>
      <c r="G7283" t="s">
        <v>240</v>
      </c>
      <c r="H7283" t="s">
        <v>71</v>
      </c>
      <c r="I7283" t="s">
        <v>235</v>
      </c>
      <c r="J7283" t="s">
        <v>61</v>
      </c>
      <c r="K7283" t="s">
        <v>229</v>
      </c>
      <c r="L7283" t="s">
        <v>61</v>
      </c>
      <c r="M7283" t="s">
        <v>61</v>
      </c>
      <c r="N7283" t="s">
        <v>61</v>
      </c>
      <c r="O7283" t="s">
        <v>61</v>
      </c>
      <c r="P7283" t="s">
        <v>61</v>
      </c>
      <c r="Q7283" t="s">
        <v>61</v>
      </c>
      <c r="R7283" t="s">
        <v>61</v>
      </c>
      <c r="S7283" t="s">
        <v>61</v>
      </c>
      <c r="T7283" t="s">
        <v>61</v>
      </c>
      <c r="U7283" t="s">
        <v>61</v>
      </c>
      <c r="V7283" t="s">
        <v>61</v>
      </c>
      <c r="W7283" t="s">
        <v>61</v>
      </c>
      <c r="X7283" t="s">
        <v>61</v>
      </c>
      <c r="Y7283" t="s">
        <v>61</v>
      </c>
      <c r="Z7283" t="s">
        <v>61</v>
      </c>
      <c r="AA7283" t="s">
        <v>61</v>
      </c>
      <c r="AB7283" t="s">
        <v>61</v>
      </c>
      <c r="AC7283" t="s">
        <v>61</v>
      </c>
      <c r="AD7283" t="s">
        <v>61</v>
      </c>
      <c r="AE7283" t="s">
        <v>61</v>
      </c>
      <c r="AF7283" t="s">
        <v>61</v>
      </c>
      <c r="AG7283" t="s">
        <v>61</v>
      </c>
      <c r="AH7283" t="s">
        <v>61</v>
      </c>
      <c r="AI7283" t="s">
        <v>61</v>
      </c>
      <c r="AJ7283" t="s">
        <v>61</v>
      </c>
      <c r="AL7283" t="s">
        <v>245</v>
      </c>
      <c r="AN7283" t="s">
        <v>2167</v>
      </c>
      <c r="AO7283" t="s">
        <v>2302</v>
      </c>
      <c r="AP7283" t="s">
        <v>61</v>
      </c>
      <c r="AR7283" t="s">
        <v>223</v>
      </c>
      <c r="AS7283">
        <v>2022</v>
      </c>
      <c r="AT7283">
        <v>2021</v>
      </c>
      <c r="AU7283">
        <v>381</v>
      </c>
      <c r="AV7283" t="s">
        <v>61</v>
      </c>
      <c r="AX7283" t="s">
        <v>369</v>
      </c>
      <c r="AY7283" t="s">
        <v>70</v>
      </c>
      <c r="AZ7283" t="s">
        <v>70</v>
      </c>
      <c r="BA7283" t="s">
        <v>70</v>
      </c>
      <c r="BB7283" t="s">
        <v>70</v>
      </c>
      <c r="BC7283" t="s">
        <v>70</v>
      </c>
      <c r="BD7283" t="s">
        <v>70</v>
      </c>
    </row>
    <row r="7284" spans="1:56" x14ac:dyDescent="0.2">
      <c r="A7284" t="s">
        <v>56</v>
      </c>
      <c r="B7284" t="s">
        <v>215</v>
      </c>
      <c r="C7284" t="s">
        <v>365</v>
      </c>
      <c r="D7284" t="s">
        <v>59</v>
      </c>
      <c r="E7284" t="s">
        <v>93</v>
      </c>
      <c r="F7284" t="s">
        <v>61</v>
      </c>
      <c r="G7284" t="s">
        <v>240</v>
      </c>
      <c r="H7284" t="s">
        <v>62</v>
      </c>
      <c r="I7284" t="s">
        <v>236</v>
      </c>
      <c r="J7284" t="s">
        <v>61</v>
      </c>
      <c r="K7284" t="s">
        <v>219</v>
      </c>
      <c r="L7284" t="s">
        <v>61</v>
      </c>
      <c r="M7284" t="s">
        <v>61</v>
      </c>
      <c r="N7284" t="s">
        <v>61</v>
      </c>
      <c r="O7284" t="s">
        <v>61</v>
      </c>
      <c r="P7284" t="s">
        <v>61</v>
      </c>
      <c r="Q7284" t="s">
        <v>61</v>
      </c>
      <c r="R7284" t="s">
        <v>61</v>
      </c>
      <c r="S7284" t="s">
        <v>61</v>
      </c>
      <c r="T7284" t="s">
        <v>61</v>
      </c>
      <c r="U7284" t="s">
        <v>61</v>
      </c>
      <c r="V7284" t="s">
        <v>61</v>
      </c>
      <c r="W7284" t="s">
        <v>61</v>
      </c>
      <c r="X7284" t="s">
        <v>61</v>
      </c>
      <c r="Y7284" t="s">
        <v>61</v>
      </c>
      <c r="Z7284" t="s">
        <v>61</v>
      </c>
      <c r="AA7284" t="s">
        <v>61</v>
      </c>
      <c r="AB7284" t="s">
        <v>61</v>
      </c>
      <c r="AC7284" t="s">
        <v>61</v>
      </c>
      <c r="AD7284" t="s">
        <v>61</v>
      </c>
      <c r="AE7284" t="s">
        <v>61</v>
      </c>
      <c r="AF7284" t="s">
        <v>61</v>
      </c>
      <c r="AG7284" t="s">
        <v>61</v>
      </c>
      <c r="AH7284" t="s">
        <v>61</v>
      </c>
      <c r="AI7284" t="s">
        <v>61</v>
      </c>
      <c r="AJ7284" t="s">
        <v>61</v>
      </c>
      <c r="AL7284" t="s">
        <v>245</v>
      </c>
      <c r="AN7284" t="s">
        <v>2167</v>
      </c>
      <c r="AO7284" t="s">
        <v>2303</v>
      </c>
      <c r="AP7284" t="s">
        <v>61</v>
      </c>
      <c r="AR7284" t="s">
        <v>223</v>
      </c>
      <c r="AS7284">
        <v>2022</v>
      </c>
      <c r="AT7284">
        <v>2021</v>
      </c>
      <c r="AU7284">
        <v>517764</v>
      </c>
      <c r="AV7284" t="s">
        <v>61</v>
      </c>
      <c r="AX7284" t="s">
        <v>369</v>
      </c>
      <c r="AY7284" t="s">
        <v>70</v>
      </c>
      <c r="AZ7284" t="s">
        <v>70</v>
      </c>
      <c r="BA7284" t="s">
        <v>70</v>
      </c>
      <c r="BB7284" t="s">
        <v>70</v>
      </c>
      <c r="BC7284" t="s">
        <v>70</v>
      </c>
      <c r="BD7284" t="s">
        <v>70</v>
      </c>
    </row>
    <row r="7285" spans="1:56" x14ac:dyDescent="0.2">
      <c r="A7285" t="s">
        <v>56</v>
      </c>
      <c r="B7285" t="s">
        <v>215</v>
      </c>
      <c r="C7285" t="s">
        <v>365</v>
      </c>
      <c r="D7285" t="s">
        <v>59</v>
      </c>
      <c r="E7285" t="s">
        <v>93</v>
      </c>
      <c r="F7285" t="s">
        <v>61</v>
      </c>
      <c r="G7285" t="s">
        <v>240</v>
      </c>
      <c r="H7285" t="s">
        <v>62</v>
      </c>
      <c r="I7285" t="s">
        <v>236</v>
      </c>
      <c r="J7285" t="s">
        <v>61</v>
      </c>
      <c r="K7285" t="s">
        <v>225</v>
      </c>
      <c r="L7285" t="s">
        <v>61</v>
      </c>
      <c r="M7285" t="s">
        <v>61</v>
      </c>
      <c r="N7285" t="s">
        <v>61</v>
      </c>
      <c r="O7285" t="s">
        <v>61</v>
      </c>
      <c r="P7285" t="s">
        <v>61</v>
      </c>
      <c r="Q7285" t="s">
        <v>61</v>
      </c>
      <c r="R7285" t="s">
        <v>61</v>
      </c>
      <c r="S7285" t="s">
        <v>61</v>
      </c>
      <c r="T7285" t="s">
        <v>61</v>
      </c>
      <c r="U7285" t="s">
        <v>61</v>
      </c>
      <c r="V7285" t="s">
        <v>61</v>
      </c>
      <c r="W7285" t="s">
        <v>61</v>
      </c>
      <c r="X7285" t="s">
        <v>61</v>
      </c>
      <c r="Y7285" t="s">
        <v>61</v>
      </c>
      <c r="Z7285" t="s">
        <v>61</v>
      </c>
      <c r="AA7285" t="s">
        <v>61</v>
      </c>
      <c r="AB7285" t="s">
        <v>61</v>
      </c>
      <c r="AC7285" t="s">
        <v>61</v>
      </c>
      <c r="AD7285" t="s">
        <v>61</v>
      </c>
      <c r="AE7285" t="s">
        <v>61</v>
      </c>
      <c r="AF7285" t="s">
        <v>61</v>
      </c>
      <c r="AG7285" t="s">
        <v>61</v>
      </c>
      <c r="AH7285" t="s">
        <v>61</v>
      </c>
      <c r="AI7285" t="s">
        <v>61</v>
      </c>
      <c r="AJ7285" t="s">
        <v>61</v>
      </c>
      <c r="AL7285" t="s">
        <v>245</v>
      </c>
      <c r="AN7285" t="s">
        <v>2167</v>
      </c>
      <c r="AO7285" t="s">
        <v>2304</v>
      </c>
      <c r="AP7285" t="s">
        <v>61</v>
      </c>
      <c r="AR7285" t="s">
        <v>223</v>
      </c>
      <c r="AS7285">
        <v>2022</v>
      </c>
      <c r="AT7285">
        <v>2021</v>
      </c>
      <c r="AU7285">
        <v>154122</v>
      </c>
      <c r="AV7285" t="s">
        <v>61</v>
      </c>
      <c r="AX7285" t="s">
        <v>369</v>
      </c>
      <c r="AY7285" t="s">
        <v>70</v>
      </c>
      <c r="AZ7285" t="s">
        <v>70</v>
      </c>
      <c r="BA7285" t="s">
        <v>70</v>
      </c>
      <c r="BB7285" t="s">
        <v>70</v>
      </c>
      <c r="BC7285" t="s">
        <v>70</v>
      </c>
      <c r="BD7285" t="s">
        <v>70</v>
      </c>
    </row>
    <row r="7286" spans="1:56" x14ac:dyDescent="0.2">
      <c r="A7286" t="s">
        <v>56</v>
      </c>
      <c r="B7286" t="s">
        <v>215</v>
      </c>
      <c r="C7286" t="s">
        <v>365</v>
      </c>
      <c r="D7286" t="s">
        <v>59</v>
      </c>
      <c r="E7286" t="s">
        <v>93</v>
      </c>
      <c r="F7286" t="s">
        <v>61</v>
      </c>
      <c r="G7286" t="s">
        <v>240</v>
      </c>
      <c r="H7286" t="s">
        <v>62</v>
      </c>
      <c r="I7286" t="s">
        <v>236</v>
      </c>
      <c r="J7286" t="s">
        <v>61</v>
      </c>
      <c r="K7286" t="s">
        <v>229</v>
      </c>
      <c r="L7286" t="s">
        <v>61</v>
      </c>
      <c r="M7286" t="s">
        <v>61</v>
      </c>
      <c r="N7286" t="s">
        <v>61</v>
      </c>
      <c r="O7286" t="s">
        <v>61</v>
      </c>
      <c r="P7286" t="s">
        <v>61</v>
      </c>
      <c r="Q7286" t="s">
        <v>61</v>
      </c>
      <c r="R7286" t="s">
        <v>61</v>
      </c>
      <c r="S7286" t="s">
        <v>61</v>
      </c>
      <c r="T7286" t="s">
        <v>61</v>
      </c>
      <c r="U7286" t="s">
        <v>61</v>
      </c>
      <c r="V7286" t="s">
        <v>61</v>
      </c>
      <c r="W7286" t="s">
        <v>61</v>
      </c>
      <c r="X7286" t="s">
        <v>61</v>
      </c>
      <c r="Y7286" t="s">
        <v>61</v>
      </c>
      <c r="Z7286" t="s">
        <v>61</v>
      </c>
      <c r="AA7286" t="s">
        <v>61</v>
      </c>
      <c r="AB7286" t="s">
        <v>61</v>
      </c>
      <c r="AC7286" t="s">
        <v>61</v>
      </c>
      <c r="AD7286" t="s">
        <v>61</v>
      </c>
      <c r="AE7286" t="s">
        <v>61</v>
      </c>
      <c r="AF7286" t="s">
        <v>61</v>
      </c>
      <c r="AG7286" t="s">
        <v>61</v>
      </c>
      <c r="AH7286" t="s">
        <v>61</v>
      </c>
      <c r="AI7286" t="s">
        <v>61</v>
      </c>
      <c r="AJ7286" t="s">
        <v>61</v>
      </c>
      <c r="AL7286" t="s">
        <v>245</v>
      </c>
      <c r="AN7286" t="s">
        <v>2167</v>
      </c>
      <c r="AO7286" t="s">
        <v>2308</v>
      </c>
      <c r="AP7286" t="s">
        <v>61</v>
      </c>
      <c r="AR7286" t="s">
        <v>223</v>
      </c>
      <c r="AS7286">
        <v>2022</v>
      </c>
      <c r="AT7286">
        <v>2021</v>
      </c>
      <c r="AU7286">
        <v>95984</v>
      </c>
      <c r="AV7286" t="s">
        <v>61</v>
      </c>
      <c r="AX7286" t="s">
        <v>369</v>
      </c>
      <c r="AY7286" t="s">
        <v>70</v>
      </c>
      <c r="AZ7286" t="s">
        <v>70</v>
      </c>
      <c r="BA7286" t="s">
        <v>70</v>
      </c>
      <c r="BB7286" t="s">
        <v>70</v>
      </c>
      <c r="BC7286" t="s">
        <v>70</v>
      </c>
      <c r="BD7286" t="s">
        <v>70</v>
      </c>
    </row>
    <row r="7287" spans="1:56" x14ac:dyDescent="0.2">
      <c r="A7287" t="s">
        <v>56</v>
      </c>
      <c r="B7287" t="s">
        <v>215</v>
      </c>
      <c r="C7287" t="s">
        <v>365</v>
      </c>
      <c r="D7287" t="s">
        <v>59</v>
      </c>
      <c r="E7287" t="s">
        <v>93</v>
      </c>
      <c r="F7287" t="s">
        <v>61</v>
      </c>
      <c r="G7287" t="s">
        <v>240</v>
      </c>
      <c r="H7287" t="s">
        <v>71</v>
      </c>
      <c r="I7287" t="s">
        <v>237</v>
      </c>
      <c r="J7287" t="s">
        <v>61</v>
      </c>
      <c r="K7287" t="s">
        <v>219</v>
      </c>
      <c r="L7287" t="s">
        <v>61</v>
      </c>
      <c r="M7287" t="s">
        <v>61</v>
      </c>
      <c r="N7287" t="s">
        <v>61</v>
      </c>
      <c r="O7287" t="s">
        <v>61</v>
      </c>
      <c r="P7287" t="s">
        <v>61</v>
      </c>
      <c r="Q7287" t="s">
        <v>61</v>
      </c>
      <c r="R7287" t="s">
        <v>61</v>
      </c>
      <c r="S7287" t="s">
        <v>61</v>
      </c>
      <c r="T7287" t="s">
        <v>61</v>
      </c>
      <c r="U7287" t="s">
        <v>61</v>
      </c>
      <c r="V7287" t="s">
        <v>61</v>
      </c>
      <c r="W7287" t="s">
        <v>61</v>
      </c>
      <c r="X7287" t="s">
        <v>61</v>
      </c>
      <c r="Y7287" t="s">
        <v>61</v>
      </c>
      <c r="Z7287" t="s">
        <v>61</v>
      </c>
      <c r="AA7287" t="s">
        <v>61</v>
      </c>
      <c r="AB7287" t="s">
        <v>61</v>
      </c>
      <c r="AC7287" t="s">
        <v>61</v>
      </c>
      <c r="AD7287" t="s">
        <v>61</v>
      </c>
      <c r="AE7287" t="s">
        <v>61</v>
      </c>
      <c r="AF7287" t="s">
        <v>61</v>
      </c>
      <c r="AG7287" t="s">
        <v>61</v>
      </c>
      <c r="AH7287" t="s">
        <v>61</v>
      </c>
      <c r="AI7287" t="s">
        <v>61</v>
      </c>
      <c r="AJ7287" t="s">
        <v>61</v>
      </c>
      <c r="AL7287" t="s">
        <v>245</v>
      </c>
      <c r="AN7287" t="s">
        <v>2167</v>
      </c>
      <c r="AO7287" t="s">
        <v>2309</v>
      </c>
      <c r="AP7287" t="s">
        <v>61</v>
      </c>
      <c r="AR7287" t="s">
        <v>223</v>
      </c>
      <c r="AS7287">
        <v>2022</v>
      </c>
      <c r="AT7287">
        <v>2021</v>
      </c>
      <c r="AU7287">
        <v>60825</v>
      </c>
      <c r="AV7287" t="s">
        <v>61</v>
      </c>
      <c r="AX7287" t="s">
        <v>369</v>
      </c>
      <c r="AY7287" t="s">
        <v>70</v>
      </c>
      <c r="AZ7287" t="s">
        <v>70</v>
      </c>
      <c r="BA7287" t="s">
        <v>70</v>
      </c>
      <c r="BB7287" t="s">
        <v>70</v>
      </c>
      <c r="BC7287" t="s">
        <v>70</v>
      </c>
      <c r="BD7287" t="s">
        <v>70</v>
      </c>
    </row>
    <row r="7288" spans="1:56" x14ac:dyDescent="0.2">
      <c r="A7288" t="s">
        <v>56</v>
      </c>
      <c r="B7288" t="s">
        <v>215</v>
      </c>
      <c r="C7288" t="s">
        <v>365</v>
      </c>
      <c r="D7288" t="s">
        <v>59</v>
      </c>
      <c r="E7288" t="s">
        <v>93</v>
      </c>
      <c r="F7288" t="s">
        <v>61</v>
      </c>
      <c r="G7288" t="s">
        <v>240</v>
      </c>
      <c r="H7288" t="s">
        <v>71</v>
      </c>
      <c r="I7288" t="s">
        <v>237</v>
      </c>
      <c r="J7288" t="s">
        <v>61</v>
      </c>
      <c r="K7288" t="s">
        <v>229</v>
      </c>
      <c r="L7288" t="s">
        <v>61</v>
      </c>
      <c r="M7288" t="s">
        <v>61</v>
      </c>
      <c r="N7288" t="s">
        <v>61</v>
      </c>
      <c r="O7288" t="s">
        <v>61</v>
      </c>
      <c r="P7288" t="s">
        <v>61</v>
      </c>
      <c r="Q7288" t="s">
        <v>61</v>
      </c>
      <c r="R7288" t="s">
        <v>61</v>
      </c>
      <c r="S7288" t="s">
        <v>61</v>
      </c>
      <c r="T7288" t="s">
        <v>61</v>
      </c>
      <c r="U7288" t="s">
        <v>61</v>
      </c>
      <c r="V7288" t="s">
        <v>61</v>
      </c>
      <c r="W7288" t="s">
        <v>61</v>
      </c>
      <c r="X7288" t="s">
        <v>61</v>
      </c>
      <c r="Y7288" t="s">
        <v>61</v>
      </c>
      <c r="Z7288" t="s">
        <v>61</v>
      </c>
      <c r="AA7288" t="s">
        <v>61</v>
      </c>
      <c r="AB7288" t="s">
        <v>61</v>
      </c>
      <c r="AC7288" t="s">
        <v>61</v>
      </c>
      <c r="AD7288" t="s">
        <v>61</v>
      </c>
      <c r="AE7288" t="s">
        <v>61</v>
      </c>
      <c r="AF7288" t="s">
        <v>61</v>
      </c>
      <c r="AG7288" t="s">
        <v>61</v>
      </c>
      <c r="AH7288" t="s">
        <v>61</v>
      </c>
      <c r="AI7288" t="s">
        <v>61</v>
      </c>
      <c r="AJ7288" t="s">
        <v>61</v>
      </c>
      <c r="AL7288" t="s">
        <v>245</v>
      </c>
      <c r="AN7288" t="s">
        <v>2167</v>
      </c>
      <c r="AO7288" t="s">
        <v>2311</v>
      </c>
      <c r="AP7288" t="s">
        <v>61</v>
      </c>
      <c r="AR7288" t="s">
        <v>223</v>
      </c>
      <c r="AS7288">
        <v>2022</v>
      </c>
      <c r="AT7288">
        <v>2021</v>
      </c>
      <c r="AU7288">
        <v>9089</v>
      </c>
      <c r="AV7288" t="s">
        <v>61</v>
      </c>
      <c r="AX7288" t="s">
        <v>369</v>
      </c>
      <c r="AY7288" t="s">
        <v>70</v>
      </c>
      <c r="AZ7288" t="s">
        <v>70</v>
      </c>
      <c r="BA7288" t="s">
        <v>70</v>
      </c>
      <c r="BB7288" t="s">
        <v>70</v>
      </c>
      <c r="BC7288" t="s">
        <v>70</v>
      </c>
      <c r="BD7288" t="s">
        <v>70</v>
      </c>
    </row>
    <row r="7289" spans="1:56" x14ac:dyDescent="0.2">
      <c r="A7289" t="s">
        <v>56</v>
      </c>
      <c r="B7289" t="s">
        <v>215</v>
      </c>
      <c r="C7289" t="s">
        <v>365</v>
      </c>
      <c r="D7289" t="s">
        <v>59</v>
      </c>
      <c r="E7289" t="s">
        <v>93</v>
      </c>
      <c r="F7289" t="s">
        <v>61</v>
      </c>
      <c r="G7289" t="s">
        <v>241</v>
      </c>
      <c r="H7289" t="s">
        <v>62</v>
      </c>
      <c r="I7289" t="s">
        <v>218</v>
      </c>
      <c r="J7289" t="s">
        <v>61</v>
      </c>
      <c r="K7289" t="s">
        <v>219</v>
      </c>
      <c r="L7289" t="s">
        <v>61</v>
      </c>
      <c r="M7289" t="s">
        <v>61</v>
      </c>
      <c r="N7289" t="s">
        <v>61</v>
      </c>
      <c r="O7289" t="s">
        <v>61</v>
      </c>
      <c r="P7289" t="s">
        <v>61</v>
      </c>
      <c r="Q7289" t="s">
        <v>61</v>
      </c>
      <c r="R7289" t="s">
        <v>61</v>
      </c>
      <c r="S7289" t="s">
        <v>61</v>
      </c>
      <c r="T7289" t="s">
        <v>61</v>
      </c>
      <c r="U7289" t="s">
        <v>61</v>
      </c>
      <c r="V7289" t="s">
        <v>61</v>
      </c>
      <c r="W7289" t="s">
        <v>61</v>
      </c>
      <c r="X7289" t="s">
        <v>61</v>
      </c>
      <c r="Y7289" t="s">
        <v>61</v>
      </c>
      <c r="Z7289" t="s">
        <v>61</v>
      </c>
      <c r="AA7289" t="s">
        <v>61</v>
      </c>
      <c r="AB7289" t="s">
        <v>61</v>
      </c>
      <c r="AC7289" t="s">
        <v>61</v>
      </c>
      <c r="AD7289" t="s">
        <v>61</v>
      </c>
      <c r="AE7289" t="s">
        <v>61</v>
      </c>
      <c r="AF7289" t="s">
        <v>61</v>
      </c>
      <c r="AG7289" t="s">
        <v>61</v>
      </c>
      <c r="AH7289" t="s">
        <v>61</v>
      </c>
      <c r="AI7289" t="s">
        <v>61</v>
      </c>
      <c r="AJ7289" t="s">
        <v>61</v>
      </c>
      <c r="AL7289" t="s">
        <v>245</v>
      </c>
      <c r="AN7289" t="s">
        <v>2167</v>
      </c>
      <c r="AO7289" t="s">
        <v>2312</v>
      </c>
      <c r="AP7289" t="s">
        <v>61</v>
      </c>
      <c r="AR7289" t="s">
        <v>223</v>
      </c>
      <c r="AS7289">
        <v>2022</v>
      </c>
      <c r="AT7289">
        <v>2021</v>
      </c>
      <c r="AU7289">
        <v>117644</v>
      </c>
      <c r="AV7289" t="s">
        <v>61</v>
      </c>
      <c r="AX7289" t="s">
        <v>369</v>
      </c>
      <c r="AY7289" t="s">
        <v>70</v>
      </c>
      <c r="AZ7289" t="s">
        <v>70</v>
      </c>
      <c r="BA7289" t="s">
        <v>70</v>
      </c>
      <c r="BB7289" t="s">
        <v>70</v>
      </c>
      <c r="BC7289" t="s">
        <v>70</v>
      </c>
      <c r="BD7289" t="s">
        <v>70</v>
      </c>
    </row>
    <row r="7290" spans="1:56" x14ac:dyDescent="0.2">
      <c r="A7290" t="s">
        <v>56</v>
      </c>
      <c r="B7290" t="s">
        <v>215</v>
      </c>
      <c r="C7290" t="s">
        <v>365</v>
      </c>
      <c r="D7290" t="s">
        <v>59</v>
      </c>
      <c r="E7290" t="s">
        <v>93</v>
      </c>
      <c r="F7290" t="s">
        <v>61</v>
      </c>
      <c r="G7290" t="s">
        <v>241</v>
      </c>
      <c r="H7290" t="s">
        <v>62</v>
      </c>
      <c r="I7290" t="s">
        <v>218</v>
      </c>
      <c r="J7290" t="s">
        <v>61</v>
      </c>
      <c r="K7290" t="s">
        <v>225</v>
      </c>
      <c r="L7290" t="s">
        <v>61</v>
      </c>
      <c r="M7290" t="s">
        <v>61</v>
      </c>
      <c r="N7290" t="s">
        <v>61</v>
      </c>
      <c r="O7290" t="s">
        <v>61</v>
      </c>
      <c r="P7290" t="s">
        <v>61</v>
      </c>
      <c r="Q7290" t="s">
        <v>61</v>
      </c>
      <c r="R7290" t="s">
        <v>61</v>
      </c>
      <c r="S7290" t="s">
        <v>61</v>
      </c>
      <c r="T7290" t="s">
        <v>61</v>
      </c>
      <c r="U7290" t="s">
        <v>61</v>
      </c>
      <c r="V7290" t="s">
        <v>61</v>
      </c>
      <c r="W7290" t="s">
        <v>61</v>
      </c>
      <c r="X7290" t="s">
        <v>61</v>
      </c>
      <c r="Y7290" t="s">
        <v>61</v>
      </c>
      <c r="Z7290" t="s">
        <v>61</v>
      </c>
      <c r="AA7290" t="s">
        <v>61</v>
      </c>
      <c r="AB7290" t="s">
        <v>61</v>
      </c>
      <c r="AC7290" t="s">
        <v>61</v>
      </c>
      <c r="AD7290" t="s">
        <v>61</v>
      </c>
      <c r="AE7290" t="s">
        <v>61</v>
      </c>
      <c r="AF7290" t="s">
        <v>61</v>
      </c>
      <c r="AG7290" t="s">
        <v>61</v>
      </c>
      <c r="AH7290" t="s">
        <v>61</v>
      </c>
      <c r="AI7290" t="s">
        <v>61</v>
      </c>
      <c r="AJ7290" t="s">
        <v>61</v>
      </c>
      <c r="AL7290" t="s">
        <v>245</v>
      </c>
      <c r="AN7290" t="s">
        <v>2167</v>
      </c>
      <c r="AO7290" t="s">
        <v>2313</v>
      </c>
      <c r="AP7290" t="s">
        <v>61</v>
      </c>
      <c r="AR7290" t="s">
        <v>223</v>
      </c>
      <c r="AS7290">
        <v>2022</v>
      </c>
      <c r="AT7290">
        <v>2021</v>
      </c>
      <c r="AU7290">
        <v>35373</v>
      </c>
      <c r="AV7290" t="s">
        <v>61</v>
      </c>
      <c r="AX7290" t="s">
        <v>369</v>
      </c>
      <c r="AY7290" t="s">
        <v>70</v>
      </c>
      <c r="AZ7290" t="s">
        <v>70</v>
      </c>
      <c r="BA7290" t="s">
        <v>70</v>
      </c>
      <c r="BB7290" t="s">
        <v>70</v>
      </c>
      <c r="BC7290" t="s">
        <v>70</v>
      </c>
      <c r="BD7290" t="s">
        <v>70</v>
      </c>
    </row>
    <row r="7291" spans="1:56" x14ac:dyDescent="0.2">
      <c r="A7291" t="s">
        <v>56</v>
      </c>
      <c r="B7291" t="s">
        <v>215</v>
      </c>
      <c r="C7291" t="s">
        <v>365</v>
      </c>
      <c r="D7291" t="s">
        <v>59</v>
      </c>
      <c r="E7291" t="s">
        <v>93</v>
      </c>
      <c r="F7291" t="s">
        <v>61</v>
      </c>
      <c r="G7291" t="s">
        <v>241</v>
      </c>
      <c r="H7291" t="s">
        <v>62</v>
      </c>
      <c r="I7291" t="s">
        <v>218</v>
      </c>
      <c r="J7291" t="s">
        <v>61</v>
      </c>
      <c r="K7291" t="s">
        <v>229</v>
      </c>
      <c r="L7291" t="s">
        <v>61</v>
      </c>
      <c r="M7291" t="s">
        <v>61</v>
      </c>
      <c r="N7291" t="s">
        <v>61</v>
      </c>
      <c r="O7291" t="s">
        <v>61</v>
      </c>
      <c r="P7291" t="s">
        <v>61</v>
      </c>
      <c r="Q7291" t="s">
        <v>61</v>
      </c>
      <c r="R7291" t="s">
        <v>61</v>
      </c>
      <c r="S7291" t="s">
        <v>61</v>
      </c>
      <c r="T7291" t="s">
        <v>61</v>
      </c>
      <c r="U7291" t="s">
        <v>61</v>
      </c>
      <c r="V7291" t="s">
        <v>61</v>
      </c>
      <c r="W7291" t="s">
        <v>61</v>
      </c>
      <c r="X7291" t="s">
        <v>61</v>
      </c>
      <c r="Y7291" t="s">
        <v>61</v>
      </c>
      <c r="Z7291" t="s">
        <v>61</v>
      </c>
      <c r="AA7291" t="s">
        <v>61</v>
      </c>
      <c r="AB7291" t="s">
        <v>61</v>
      </c>
      <c r="AC7291" t="s">
        <v>61</v>
      </c>
      <c r="AD7291" t="s">
        <v>61</v>
      </c>
      <c r="AE7291" t="s">
        <v>61</v>
      </c>
      <c r="AF7291" t="s">
        <v>61</v>
      </c>
      <c r="AG7291" t="s">
        <v>61</v>
      </c>
      <c r="AH7291" t="s">
        <v>61</v>
      </c>
      <c r="AI7291" t="s">
        <v>61</v>
      </c>
      <c r="AJ7291" t="s">
        <v>61</v>
      </c>
      <c r="AL7291" t="s">
        <v>245</v>
      </c>
      <c r="AN7291" t="s">
        <v>2167</v>
      </c>
      <c r="AO7291" t="s">
        <v>2317</v>
      </c>
      <c r="AP7291" t="s">
        <v>61</v>
      </c>
      <c r="AR7291" t="s">
        <v>223</v>
      </c>
      <c r="AS7291">
        <v>2022</v>
      </c>
      <c r="AT7291">
        <v>2021</v>
      </c>
      <c r="AU7291">
        <v>21860</v>
      </c>
      <c r="AV7291" t="s">
        <v>61</v>
      </c>
      <c r="AX7291" t="s">
        <v>369</v>
      </c>
      <c r="AY7291" t="s">
        <v>70</v>
      </c>
      <c r="AZ7291" t="s">
        <v>70</v>
      </c>
      <c r="BA7291" t="s">
        <v>70</v>
      </c>
      <c r="BB7291" t="s">
        <v>70</v>
      </c>
      <c r="BC7291" t="s">
        <v>70</v>
      </c>
      <c r="BD7291" t="s">
        <v>70</v>
      </c>
    </row>
    <row r="7292" spans="1:56" x14ac:dyDescent="0.2">
      <c r="A7292" t="s">
        <v>56</v>
      </c>
      <c r="B7292" t="s">
        <v>215</v>
      </c>
      <c r="C7292" t="s">
        <v>365</v>
      </c>
      <c r="D7292" t="s">
        <v>59</v>
      </c>
      <c r="E7292" t="s">
        <v>93</v>
      </c>
      <c r="F7292" t="s">
        <v>61</v>
      </c>
      <c r="G7292" t="s">
        <v>241</v>
      </c>
      <c r="H7292" t="s">
        <v>71</v>
      </c>
      <c r="I7292" t="s">
        <v>230</v>
      </c>
      <c r="J7292" t="s">
        <v>61</v>
      </c>
      <c r="K7292" t="s">
        <v>219</v>
      </c>
      <c r="L7292" t="s">
        <v>61</v>
      </c>
      <c r="M7292" t="s">
        <v>61</v>
      </c>
      <c r="N7292" t="s">
        <v>61</v>
      </c>
      <c r="O7292" t="s">
        <v>61</v>
      </c>
      <c r="P7292" t="s">
        <v>61</v>
      </c>
      <c r="Q7292" t="s">
        <v>61</v>
      </c>
      <c r="R7292" t="s">
        <v>61</v>
      </c>
      <c r="S7292" t="s">
        <v>61</v>
      </c>
      <c r="T7292" t="s">
        <v>61</v>
      </c>
      <c r="U7292" t="s">
        <v>61</v>
      </c>
      <c r="V7292" t="s">
        <v>61</v>
      </c>
      <c r="W7292" t="s">
        <v>61</v>
      </c>
      <c r="X7292" t="s">
        <v>61</v>
      </c>
      <c r="Y7292" t="s">
        <v>61</v>
      </c>
      <c r="Z7292" t="s">
        <v>61</v>
      </c>
      <c r="AA7292" t="s">
        <v>61</v>
      </c>
      <c r="AB7292" t="s">
        <v>61</v>
      </c>
      <c r="AC7292" t="s">
        <v>61</v>
      </c>
      <c r="AD7292" t="s">
        <v>61</v>
      </c>
      <c r="AE7292" t="s">
        <v>61</v>
      </c>
      <c r="AF7292" t="s">
        <v>61</v>
      </c>
      <c r="AG7292" t="s">
        <v>61</v>
      </c>
      <c r="AH7292" t="s">
        <v>61</v>
      </c>
      <c r="AI7292" t="s">
        <v>61</v>
      </c>
      <c r="AJ7292" t="s">
        <v>61</v>
      </c>
      <c r="AL7292" t="s">
        <v>245</v>
      </c>
      <c r="AN7292" t="s">
        <v>2167</v>
      </c>
      <c r="AO7292" t="s">
        <v>2318</v>
      </c>
      <c r="AP7292" t="s">
        <v>61</v>
      </c>
      <c r="AR7292" t="s">
        <v>223</v>
      </c>
      <c r="AS7292">
        <v>2022</v>
      </c>
      <c r="AT7292">
        <v>2021</v>
      </c>
      <c r="AU7292">
        <v>1952</v>
      </c>
      <c r="AV7292" t="s">
        <v>61</v>
      </c>
      <c r="AX7292" t="s">
        <v>369</v>
      </c>
      <c r="AY7292" t="s">
        <v>70</v>
      </c>
      <c r="AZ7292" t="s">
        <v>70</v>
      </c>
      <c r="BA7292" t="s">
        <v>70</v>
      </c>
      <c r="BB7292" t="s">
        <v>70</v>
      </c>
      <c r="BC7292" t="s">
        <v>70</v>
      </c>
      <c r="BD7292" t="s">
        <v>70</v>
      </c>
    </row>
    <row r="7293" spans="1:56" x14ac:dyDescent="0.2">
      <c r="A7293" t="s">
        <v>56</v>
      </c>
      <c r="B7293" t="s">
        <v>215</v>
      </c>
      <c r="C7293" t="s">
        <v>365</v>
      </c>
      <c r="D7293" t="s">
        <v>59</v>
      </c>
      <c r="E7293" t="s">
        <v>93</v>
      </c>
      <c r="F7293" t="s">
        <v>61</v>
      </c>
      <c r="G7293" t="s">
        <v>241</v>
      </c>
      <c r="H7293" t="s">
        <v>71</v>
      </c>
      <c r="I7293" t="s">
        <v>230</v>
      </c>
      <c r="J7293" t="s">
        <v>61</v>
      </c>
      <c r="K7293" t="s">
        <v>229</v>
      </c>
      <c r="L7293" t="s">
        <v>61</v>
      </c>
      <c r="M7293" t="s">
        <v>61</v>
      </c>
      <c r="N7293" t="s">
        <v>61</v>
      </c>
      <c r="O7293" t="s">
        <v>61</v>
      </c>
      <c r="P7293" t="s">
        <v>61</v>
      </c>
      <c r="Q7293" t="s">
        <v>61</v>
      </c>
      <c r="R7293" t="s">
        <v>61</v>
      </c>
      <c r="S7293" t="s">
        <v>61</v>
      </c>
      <c r="T7293" t="s">
        <v>61</v>
      </c>
      <c r="U7293" t="s">
        <v>61</v>
      </c>
      <c r="V7293" t="s">
        <v>61</v>
      </c>
      <c r="W7293" t="s">
        <v>61</v>
      </c>
      <c r="X7293" t="s">
        <v>61</v>
      </c>
      <c r="Y7293" t="s">
        <v>61</v>
      </c>
      <c r="Z7293" t="s">
        <v>61</v>
      </c>
      <c r="AA7293" t="s">
        <v>61</v>
      </c>
      <c r="AB7293" t="s">
        <v>61</v>
      </c>
      <c r="AC7293" t="s">
        <v>61</v>
      </c>
      <c r="AD7293" t="s">
        <v>61</v>
      </c>
      <c r="AE7293" t="s">
        <v>61</v>
      </c>
      <c r="AF7293" t="s">
        <v>61</v>
      </c>
      <c r="AG7293" t="s">
        <v>61</v>
      </c>
      <c r="AH7293" t="s">
        <v>61</v>
      </c>
      <c r="AI7293" t="s">
        <v>61</v>
      </c>
      <c r="AJ7293" t="s">
        <v>61</v>
      </c>
      <c r="AL7293" t="s">
        <v>245</v>
      </c>
      <c r="AN7293" t="s">
        <v>2167</v>
      </c>
      <c r="AO7293" t="s">
        <v>2320</v>
      </c>
      <c r="AP7293" t="s">
        <v>61</v>
      </c>
      <c r="AR7293" t="s">
        <v>223</v>
      </c>
      <c r="AS7293">
        <v>2022</v>
      </c>
      <c r="AT7293">
        <v>2021</v>
      </c>
      <c r="AU7293">
        <v>388</v>
      </c>
      <c r="AV7293" t="s">
        <v>61</v>
      </c>
      <c r="AX7293" t="s">
        <v>369</v>
      </c>
      <c r="AY7293" t="s">
        <v>70</v>
      </c>
      <c r="AZ7293" t="s">
        <v>70</v>
      </c>
      <c r="BA7293" t="s">
        <v>70</v>
      </c>
      <c r="BB7293" t="s">
        <v>70</v>
      </c>
      <c r="BC7293" t="s">
        <v>70</v>
      </c>
      <c r="BD7293" t="s">
        <v>70</v>
      </c>
    </row>
    <row r="7294" spans="1:56" x14ac:dyDescent="0.2">
      <c r="A7294" t="s">
        <v>56</v>
      </c>
      <c r="B7294" t="s">
        <v>215</v>
      </c>
      <c r="C7294" t="s">
        <v>365</v>
      </c>
      <c r="D7294" t="s">
        <v>59</v>
      </c>
      <c r="E7294" t="s">
        <v>93</v>
      </c>
      <c r="F7294" t="s">
        <v>61</v>
      </c>
      <c r="G7294" t="s">
        <v>241</v>
      </c>
      <c r="H7294" t="s">
        <v>71</v>
      </c>
      <c r="I7294" t="s">
        <v>231</v>
      </c>
      <c r="J7294" t="s">
        <v>61</v>
      </c>
      <c r="K7294" t="s">
        <v>219</v>
      </c>
      <c r="L7294" t="s">
        <v>61</v>
      </c>
      <c r="M7294" t="s">
        <v>61</v>
      </c>
      <c r="N7294" t="s">
        <v>61</v>
      </c>
      <c r="O7294" t="s">
        <v>61</v>
      </c>
      <c r="P7294" t="s">
        <v>61</v>
      </c>
      <c r="Q7294" t="s">
        <v>61</v>
      </c>
      <c r="R7294" t="s">
        <v>61</v>
      </c>
      <c r="S7294" t="s">
        <v>61</v>
      </c>
      <c r="T7294" t="s">
        <v>61</v>
      </c>
      <c r="U7294" t="s">
        <v>61</v>
      </c>
      <c r="V7294" t="s">
        <v>61</v>
      </c>
      <c r="W7294" t="s">
        <v>61</v>
      </c>
      <c r="X7294" t="s">
        <v>61</v>
      </c>
      <c r="Y7294" t="s">
        <v>61</v>
      </c>
      <c r="Z7294" t="s">
        <v>61</v>
      </c>
      <c r="AA7294" t="s">
        <v>61</v>
      </c>
      <c r="AB7294" t="s">
        <v>61</v>
      </c>
      <c r="AC7294" t="s">
        <v>61</v>
      </c>
      <c r="AD7294" t="s">
        <v>61</v>
      </c>
      <c r="AE7294" t="s">
        <v>61</v>
      </c>
      <c r="AF7294" t="s">
        <v>61</v>
      </c>
      <c r="AG7294" t="s">
        <v>61</v>
      </c>
      <c r="AH7294" t="s">
        <v>61</v>
      </c>
      <c r="AI7294" t="s">
        <v>61</v>
      </c>
      <c r="AJ7294" t="s">
        <v>61</v>
      </c>
      <c r="AL7294" t="s">
        <v>245</v>
      </c>
      <c r="AN7294" t="s">
        <v>2167</v>
      </c>
      <c r="AO7294" t="s">
        <v>2321</v>
      </c>
      <c r="AP7294" t="s">
        <v>61</v>
      </c>
      <c r="AR7294" t="s">
        <v>223</v>
      </c>
      <c r="AS7294">
        <v>2022</v>
      </c>
      <c r="AT7294">
        <v>2021</v>
      </c>
      <c r="AU7294">
        <v>1399</v>
      </c>
      <c r="AV7294" t="s">
        <v>61</v>
      </c>
      <c r="AX7294" t="s">
        <v>369</v>
      </c>
      <c r="AY7294" t="s">
        <v>70</v>
      </c>
      <c r="AZ7294" t="s">
        <v>70</v>
      </c>
      <c r="BA7294" t="s">
        <v>70</v>
      </c>
      <c r="BB7294" t="s">
        <v>70</v>
      </c>
      <c r="BC7294" t="s">
        <v>70</v>
      </c>
      <c r="BD7294" t="s">
        <v>70</v>
      </c>
    </row>
    <row r="7295" spans="1:56" x14ac:dyDescent="0.2">
      <c r="A7295" t="s">
        <v>56</v>
      </c>
      <c r="B7295" t="s">
        <v>215</v>
      </c>
      <c r="C7295" t="s">
        <v>365</v>
      </c>
      <c r="D7295" t="s">
        <v>59</v>
      </c>
      <c r="E7295" t="s">
        <v>93</v>
      </c>
      <c r="F7295" t="s">
        <v>61</v>
      </c>
      <c r="G7295" t="s">
        <v>241</v>
      </c>
      <c r="H7295" t="s">
        <v>71</v>
      </c>
      <c r="I7295" t="s">
        <v>231</v>
      </c>
      <c r="J7295" t="s">
        <v>61</v>
      </c>
      <c r="K7295" t="s">
        <v>229</v>
      </c>
      <c r="L7295" t="s">
        <v>61</v>
      </c>
      <c r="M7295" t="s">
        <v>61</v>
      </c>
      <c r="N7295" t="s">
        <v>61</v>
      </c>
      <c r="O7295" t="s">
        <v>61</v>
      </c>
      <c r="P7295" t="s">
        <v>61</v>
      </c>
      <c r="Q7295" t="s">
        <v>61</v>
      </c>
      <c r="R7295" t="s">
        <v>61</v>
      </c>
      <c r="S7295" t="s">
        <v>61</v>
      </c>
      <c r="T7295" t="s">
        <v>61</v>
      </c>
      <c r="U7295" t="s">
        <v>61</v>
      </c>
      <c r="V7295" t="s">
        <v>61</v>
      </c>
      <c r="W7295" t="s">
        <v>61</v>
      </c>
      <c r="X7295" t="s">
        <v>61</v>
      </c>
      <c r="Y7295" t="s">
        <v>61</v>
      </c>
      <c r="Z7295" t="s">
        <v>61</v>
      </c>
      <c r="AA7295" t="s">
        <v>61</v>
      </c>
      <c r="AB7295" t="s">
        <v>61</v>
      </c>
      <c r="AC7295" t="s">
        <v>61</v>
      </c>
      <c r="AD7295" t="s">
        <v>61</v>
      </c>
      <c r="AE7295" t="s">
        <v>61</v>
      </c>
      <c r="AF7295" t="s">
        <v>61</v>
      </c>
      <c r="AG7295" t="s">
        <v>61</v>
      </c>
      <c r="AH7295" t="s">
        <v>61</v>
      </c>
      <c r="AI7295" t="s">
        <v>61</v>
      </c>
      <c r="AJ7295" t="s">
        <v>61</v>
      </c>
      <c r="AL7295" t="s">
        <v>245</v>
      </c>
      <c r="AN7295" t="s">
        <v>2167</v>
      </c>
      <c r="AO7295" t="s">
        <v>2323</v>
      </c>
      <c r="AP7295" t="s">
        <v>61</v>
      </c>
      <c r="AR7295" t="s">
        <v>223</v>
      </c>
      <c r="AS7295">
        <v>2022</v>
      </c>
      <c r="AT7295">
        <v>2021</v>
      </c>
      <c r="AU7295">
        <v>278</v>
      </c>
      <c r="AV7295" t="s">
        <v>61</v>
      </c>
      <c r="AX7295" t="s">
        <v>369</v>
      </c>
      <c r="AY7295" t="s">
        <v>70</v>
      </c>
      <c r="AZ7295" t="s">
        <v>70</v>
      </c>
      <c r="BA7295" t="s">
        <v>70</v>
      </c>
      <c r="BB7295" t="s">
        <v>70</v>
      </c>
      <c r="BC7295" t="s">
        <v>70</v>
      </c>
      <c r="BD7295" t="s">
        <v>70</v>
      </c>
    </row>
    <row r="7296" spans="1:56" x14ac:dyDescent="0.2">
      <c r="A7296" t="s">
        <v>56</v>
      </c>
      <c r="B7296" t="s">
        <v>215</v>
      </c>
      <c r="C7296" t="s">
        <v>365</v>
      </c>
      <c r="D7296" t="s">
        <v>59</v>
      </c>
      <c r="E7296" t="s">
        <v>93</v>
      </c>
      <c r="F7296" t="s">
        <v>61</v>
      </c>
      <c r="G7296" t="s">
        <v>241</v>
      </c>
      <c r="H7296" t="s">
        <v>71</v>
      </c>
      <c r="I7296" t="s">
        <v>232</v>
      </c>
      <c r="J7296" t="s">
        <v>61</v>
      </c>
      <c r="K7296" t="s">
        <v>219</v>
      </c>
      <c r="L7296" t="s">
        <v>61</v>
      </c>
      <c r="M7296" t="s">
        <v>61</v>
      </c>
      <c r="N7296" t="s">
        <v>61</v>
      </c>
      <c r="O7296" t="s">
        <v>61</v>
      </c>
      <c r="P7296" t="s">
        <v>61</v>
      </c>
      <c r="Q7296" t="s">
        <v>61</v>
      </c>
      <c r="R7296" t="s">
        <v>61</v>
      </c>
      <c r="S7296" t="s">
        <v>61</v>
      </c>
      <c r="T7296" t="s">
        <v>61</v>
      </c>
      <c r="U7296" t="s">
        <v>61</v>
      </c>
      <c r="V7296" t="s">
        <v>61</v>
      </c>
      <c r="W7296" t="s">
        <v>61</v>
      </c>
      <c r="X7296" t="s">
        <v>61</v>
      </c>
      <c r="Y7296" t="s">
        <v>61</v>
      </c>
      <c r="Z7296" t="s">
        <v>61</v>
      </c>
      <c r="AA7296" t="s">
        <v>61</v>
      </c>
      <c r="AB7296" t="s">
        <v>61</v>
      </c>
      <c r="AC7296" t="s">
        <v>61</v>
      </c>
      <c r="AD7296" t="s">
        <v>61</v>
      </c>
      <c r="AE7296" t="s">
        <v>61</v>
      </c>
      <c r="AF7296" t="s">
        <v>61</v>
      </c>
      <c r="AG7296" t="s">
        <v>61</v>
      </c>
      <c r="AH7296" t="s">
        <v>61</v>
      </c>
      <c r="AI7296" t="s">
        <v>61</v>
      </c>
      <c r="AJ7296" t="s">
        <v>61</v>
      </c>
      <c r="AL7296" t="s">
        <v>245</v>
      </c>
      <c r="AN7296" t="s">
        <v>2167</v>
      </c>
      <c r="AO7296" t="s">
        <v>2324</v>
      </c>
      <c r="AP7296" t="s">
        <v>61</v>
      </c>
      <c r="AR7296" t="s">
        <v>223</v>
      </c>
      <c r="AS7296">
        <v>2022</v>
      </c>
      <c r="AT7296">
        <v>2021</v>
      </c>
      <c r="AU7296">
        <v>2344</v>
      </c>
      <c r="AV7296" t="s">
        <v>61</v>
      </c>
      <c r="AX7296" t="s">
        <v>369</v>
      </c>
      <c r="AY7296" t="s">
        <v>70</v>
      </c>
      <c r="AZ7296" t="s">
        <v>70</v>
      </c>
      <c r="BA7296" t="s">
        <v>70</v>
      </c>
      <c r="BB7296" t="s">
        <v>70</v>
      </c>
      <c r="BC7296" t="s">
        <v>70</v>
      </c>
      <c r="BD7296" t="s">
        <v>70</v>
      </c>
    </row>
    <row r="7297" spans="1:56" x14ac:dyDescent="0.2">
      <c r="A7297" t="s">
        <v>56</v>
      </c>
      <c r="B7297" t="s">
        <v>215</v>
      </c>
      <c r="C7297" t="s">
        <v>365</v>
      </c>
      <c r="D7297" t="s">
        <v>59</v>
      </c>
      <c r="E7297" t="s">
        <v>93</v>
      </c>
      <c r="F7297" t="s">
        <v>61</v>
      </c>
      <c r="G7297" t="s">
        <v>241</v>
      </c>
      <c r="H7297" t="s">
        <v>71</v>
      </c>
      <c r="I7297" t="s">
        <v>232</v>
      </c>
      <c r="J7297" t="s">
        <v>61</v>
      </c>
      <c r="K7297" t="s">
        <v>229</v>
      </c>
      <c r="L7297" t="s">
        <v>61</v>
      </c>
      <c r="M7297" t="s">
        <v>61</v>
      </c>
      <c r="N7297" t="s">
        <v>61</v>
      </c>
      <c r="O7297" t="s">
        <v>61</v>
      </c>
      <c r="P7297" t="s">
        <v>61</v>
      </c>
      <c r="Q7297" t="s">
        <v>61</v>
      </c>
      <c r="R7297" t="s">
        <v>61</v>
      </c>
      <c r="S7297" t="s">
        <v>61</v>
      </c>
      <c r="T7297" t="s">
        <v>61</v>
      </c>
      <c r="U7297" t="s">
        <v>61</v>
      </c>
      <c r="V7297" t="s">
        <v>61</v>
      </c>
      <c r="W7297" t="s">
        <v>61</v>
      </c>
      <c r="X7297" t="s">
        <v>61</v>
      </c>
      <c r="Y7297" t="s">
        <v>61</v>
      </c>
      <c r="Z7297" t="s">
        <v>61</v>
      </c>
      <c r="AA7297" t="s">
        <v>61</v>
      </c>
      <c r="AB7297" t="s">
        <v>61</v>
      </c>
      <c r="AC7297" t="s">
        <v>61</v>
      </c>
      <c r="AD7297" t="s">
        <v>61</v>
      </c>
      <c r="AE7297" t="s">
        <v>61</v>
      </c>
      <c r="AF7297" t="s">
        <v>61</v>
      </c>
      <c r="AG7297" t="s">
        <v>61</v>
      </c>
      <c r="AH7297" t="s">
        <v>61</v>
      </c>
      <c r="AI7297" t="s">
        <v>61</v>
      </c>
      <c r="AJ7297" t="s">
        <v>61</v>
      </c>
      <c r="AL7297" t="s">
        <v>245</v>
      </c>
      <c r="AN7297" t="s">
        <v>2167</v>
      </c>
      <c r="AO7297" t="s">
        <v>2326</v>
      </c>
      <c r="AP7297" t="s">
        <v>61</v>
      </c>
      <c r="AR7297" t="s">
        <v>223</v>
      </c>
      <c r="AS7297">
        <v>2022</v>
      </c>
      <c r="AT7297">
        <v>2021</v>
      </c>
      <c r="AU7297">
        <v>467</v>
      </c>
      <c r="AV7297" t="s">
        <v>61</v>
      </c>
      <c r="AX7297" t="s">
        <v>369</v>
      </c>
      <c r="AY7297" t="s">
        <v>70</v>
      </c>
      <c r="AZ7297" t="s">
        <v>70</v>
      </c>
      <c r="BA7297" t="s">
        <v>70</v>
      </c>
      <c r="BB7297" t="s">
        <v>70</v>
      </c>
      <c r="BC7297" t="s">
        <v>70</v>
      </c>
      <c r="BD7297" t="s">
        <v>70</v>
      </c>
    </row>
    <row r="7298" spans="1:56" x14ac:dyDescent="0.2">
      <c r="A7298" t="s">
        <v>56</v>
      </c>
      <c r="B7298" t="s">
        <v>215</v>
      </c>
      <c r="C7298" t="s">
        <v>365</v>
      </c>
      <c r="D7298" t="s">
        <v>59</v>
      </c>
      <c r="E7298" t="s">
        <v>93</v>
      </c>
      <c r="F7298" t="s">
        <v>61</v>
      </c>
      <c r="G7298" t="s">
        <v>241</v>
      </c>
      <c r="H7298" t="s">
        <v>62</v>
      </c>
      <c r="I7298" t="s">
        <v>233</v>
      </c>
      <c r="J7298" t="s">
        <v>61</v>
      </c>
      <c r="K7298" t="s">
        <v>219</v>
      </c>
      <c r="L7298" t="s">
        <v>61</v>
      </c>
      <c r="M7298" t="s">
        <v>61</v>
      </c>
      <c r="N7298" t="s">
        <v>61</v>
      </c>
      <c r="O7298" t="s">
        <v>61</v>
      </c>
      <c r="P7298" t="s">
        <v>61</v>
      </c>
      <c r="Q7298" t="s">
        <v>61</v>
      </c>
      <c r="R7298" t="s">
        <v>61</v>
      </c>
      <c r="S7298" t="s">
        <v>61</v>
      </c>
      <c r="T7298" t="s">
        <v>61</v>
      </c>
      <c r="U7298" t="s">
        <v>61</v>
      </c>
      <c r="V7298" t="s">
        <v>61</v>
      </c>
      <c r="W7298" t="s">
        <v>61</v>
      </c>
      <c r="X7298" t="s">
        <v>61</v>
      </c>
      <c r="Y7298" t="s">
        <v>61</v>
      </c>
      <c r="Z7298" t="s">
        <v>61</v>
      </c>
      <c r="AA7298" t="s">
        <v>61</v>
      </c>
      <c r="AB7298" t="s">
        <v>61</v>
      </c>
      <c r="AC7298" t="s">
        <v>61</v>
      </c>
      <c r="AD7298" t="s">
        <v>61</v>
      </c>
      <c r="AE7298" t="s">
        <v>61</v>
      </c>
      <c r="AF7298" t="s">
        <v>61</v>
      </c>
      <c r="AG7298" t="s">
        <v>61</v>
      </c>
      <c r="AH7298" t="s">
        <v>61</v>
      </c>
      <c r="AI7298" t="s">
        <v>61</v>
      </c>
      <c r="AJ7298" t="s">
        <v>61</v>
      </c>
      <c r="AL7298" t="s">
        <v>245</v>
      </c>
      <c r="AN7298" t="s">
        <v>2167</v>
      </c>
      <c r="AO7298" t="s">
        <v>2327</v>
      </c>
      <c r="AP7298" t="s">
        <v>61</v>
      </c>
      <c r="AR7298" t="s">
        <v>223</v>
      </c>
      <c r="AS7298">
        <v>2022</v>
      </c>
      <c r="AT7298">
        <v>2021</v>
      </c>
      <c r="AU7298">
        <v>2560</v>
      </c>
      <c r="AV7298" t="s">
        <v>61</v>
      </c>
      <c r="AX7298" t="s">
        <v>369</v>
      </c>
      <c r="AY7298" t="s">
        <v>70</v>
      </c>
      <c r="AZ7298" t="s">
        <v>70</v>
      </c>
      <c r="BA7298" t="s">
        <v>70</v>
      </c>
      <c r="BB7298" t="s">
        <v>70</v>
      </c>
      <c r="BC7298" t="s">
        <v>70</v>
      </c>
      <c r="BD7298" t="s">
        <v>70</v>
      </c>
    </row>
    <row r="7299" spans="1:56" x14ac:dyDescent="0.2">
      <c r="A7299" t="s">
        <v>56</v>
      </c>
      <c r="B7299" t="s">
        <v>215</v>
      </c>
      <c r="C7299" t="s">
        <v>365</v>
      </c>
      <c r="D7299" t="s">
        <v>59</v>
      </c>
      <c r="E7299" t="s">
        <v>93</v>
      </c>
      <c r="F7299" t="s">
        <v>61</v>
      </c>
      <c r="G7299" t="s">
        <v>241</v>
      </c>
      <c r="H7299" t="s">
        <v>62</v>
      </c>
      <c r="I7299" t="s">
        <v>233</v>
      </c>
      <c r="J7299" t="s">
        <v>61</v>
      </c>
      <c r="K7299" t="s">
        <v>225</v>
      </c>
      <c r="L7299" t="s">
        <v>61</v>
      </c>
      <c r="M7299" t="s">
        <v>61</v>
      </c>
      <c r="N7299" t="s">
        <v>61</v>
      </c>
      <c r="O7299" t="s">
        <v>61</v>
      </c>
      <c r="P7299" t="s">
        <v>61</v>
      </c>
      <c r="Q7299" t="s">
        <v>61</v>
      </c>
      <c r="R7299" t="s">
        <v>61</v>
      </c>
      <c r="S7299" t="s">
        <v>61</v>
      </c>
      <c r="T7299" t="s">
        <v>61</v>
      </c>
      <c r="U7299" t="s">
        <v>61</v>
      </c>
      <c r="V7299" t="s">
        <v>61</v>
      </c>
      <c r="W7299" t="s">
        <v>61</v>
      </c>
      <c r="X7299" t="s">
        <v>61</v>
      </c>
      <c r="Y7299" t="s">
        <v>61</v>
      </c>
      <c r="Z7299" t="s">
        <v>61</v>
      </c>
      <c r="AA7299" t="s">
        <v>61</v>
      </c>
      <c r="AB7299" t="s">
        <v>61</v>
      </c>
      <c r="AC7299" t="s">
        <v>61</v>
      </c>
      <c r="AD7299" t="s">
        <v>61</v>
      </c>
      <c r="AE7299" t="s">
        <v>61</v>
      </c>
      <c r="AF7299" t="s">
        <v>61</v>
      </c>
      <c r="AG7299" t="s">
        <v>61</v>
      </c>
      <c r="AH7299" t="s">
        <v>61</v>
      </c>
      <c r="AI7299" t="s">
        <v>61</v>
      </c>
      <c r="AJ7299" t="s">
        <v>61</v>
      </c>
      <c r="AL7299" t="s">
        <v>245</v>
      </c>
      <c r="AN7299" t="s">
        <v>2167</v>
      </c>
      <c r="AO7299" t="s">
        <v>2328</v>
      </c>
      <c r="AP7299" t="s">
        <v>61</v>
      </c>
      <c r="AR7299" t="s">
        <v>223</v>
      </c>
      <c r="AS7299">
        <v>2022</v>
      </c>
      <c r="AT7299">
        <v>2021</v>
      </c>
      <c r="AU7299">
        <v>31838</v>
      </c>
      <c r="AV7299" t="s">
        <v>61</v>
      </c>
      <c r="AX7299" t="s">
        <v>369</v>
      </c>
      <c r="AY7299" t="s">
        <v>70</v>
      </c>
      <c r="AZ7299" t="s">
        <v>70</v>
      </c>
      <c r="BA7299" t="s">
        <v>70</v>
      </c>
      <c r="BB7299" t="s">
        <v>70</v>
      </c>
      <c r="BC7299" t="s">
        <v>70</v>
      </c>
      <c r="BD7299" t="s">
        <v>70</v>
      </c>
    </row>
    <row r="7300" spans="1:56" x14ac:dyDescent="0.2">
      <c r="A7300" t="s">
        <v>56</v>
      </c>
      <c r="B7300" t="s">
        <v>215</v>
      </c>
      <c r="C7300" t="s">
        <v>365</v>
      </c>
      <c r="D7300" t="s">
        <v>59</v>
      </c>
      <c r="E7300" t="s">
        <v>93</v>
      </c>
      <c r="F7300" t="s">
        <v>61</v>
      </c>
      <c r="G7300" t="s">
        <v>241</v>
      </c>
      <c r="H7300" t="s">
        <v>62</v>
      </c>
      <c r="I7300" t="s">
        <v>233</v>
      </c>
      <c r="J7300" t="s">
        <v>61</v>
      </c>
      <c r="K7300" t="s">
        <v>229</v>
      </c>
      <c r="L7300" t="s">
        <v>61</v>
      </c>
      <c r="M7300" t="s">
        <v>61</v>
      </c>
      <c r="N7300" t="s">
        <v>61</v>
      </c>
      <c r="O7300" t="s">
        <v>61</v>
      </c>
      <c r="P7300" t="s">
        <v>61</v>
      </c>
      <c r="Q7300" t="s">
        <v>61</v>
      </c>
      <c r="R7300" t="s">
        <v>61</v>
      </c>
      <c r="S7300" t="s">
        <v>61</v>
      </c>
      <c r="T7300" t="s">
        <v>61</v>
      </c>
      <c r="U7300" t="s">
        <v>61</v>
      </c>
      <c r="V7300" t="s">
        <v>61</v>
      </c>
      <c r="W7300" t="s">
        <v>61</v>
      </c>
      <c r="X7300" t="s">
        <v>61</v>
      </c>
      <c r="Y7300" t="s">
        <v>61</v>
      </c>
      <c r="Z7300" t="s">
        <v>61</v>
      </c>
      <c r="AA7300" t="s">
        <v>61</v>
      </c>
      <c r="AB7300" t="s">
        <v>61</v>
      </c>
      <c r="AC7300" t="s">
        <v>61</v>
      </c>
      <c r="AD7300" t="s">
        <v>61</v>
      </c>
      <c r="AE7300" t="s">
        <v>61</v>
      </c>
      <c r="AF7300" t="s">
        <v>61</v>
      </c>
      <c r="AG7300" t="s">
        <v>61</v>
      </c>
      <c r="AH7300" t="s">
        <v>61</v>
      </c>
      <c r="AI7300" t="s">
        <v>61</v>
      </c>
      <c r="AJ7300" t="s">
        <v>61</v>
      </c>
      <c r="AL7300" t="s">
        <v>245</v>
      </c>
      <c r="AN7300" t="s">
        <v>2167</v>
      </c>
      <c r="AO7300" t="s">
        <v>2332</v>
      </c>
      <c r="AP7300" t="s">
        <v>61</v>
      </c>
      <c r="AR7300" t="s">
        <v>223</v>
      </c>
      <c r="AS7300">
        <v>2022</v>
      </c>
      <c r="AT7300">
        <v>2021</v>
      </c>
      <c r="AU7300">
        <v>4914</v>
      </c>
      <c r="AV7300" t="s">
        <v>61</v>
      </c>
      <c r="AX7300" t="s">
        <v>369</v>
      </c>
      <c r="AY7300" t="s">
        <v>70</v>
      </c>
      <c r="AZ7300" t="s">
        <v>70</v>
      </c>
      <c r="BA7300" t="s">
        <v>70</v>
      </c>
      <c r="BB7300" t="s">
        <v>70</v>
      </c>
      <c r="BC7300" t="s">
        <v>70</v>
      </c>
      <c r="BD7300" t="s">
        <v>70</v>
      </c>
    </row>
    <row r="7301" spans="1:56" x14ac:dyDescent="0.2">
      <c r="A7301" t="s">
        <v>56</v>
      </c>
      <c r="B7301" t="s">
        <v>215</v>
      </c>
      <c r="C7301" t="s">
        <v>365</v>
      </c>
      <c r="D7301" t="s">
        <v>59</v>
      </c>
      <c r="E7301" t="s">
        <v>93</v>
      </c>
      <c r="F7301" t="s">
        <v>61</v>
      </c>
      <c r="G7301" t="s">
        <v>241</v>
      </c>
      <c r="H7301" t="s">
        <v>71</v>
      </c>
      <c r="I7301" t="s">
        <v>234</v>
      </c>
      <c r="J7301" t="s">
        <v>61</v>
      </c>
      <c r="K7301" t="s">
        <v>219</v>
      </c>
      <c r="L7301" t="s">
        <v>61</v>
      </c>
      <c r="M7301" t="s">
        <v>61</v>
      </c>
      <c r="N7301" t="s">
        <v>61</v>
      </c>
      <c r="O7301" t="s">
        <v>61</v>
      </c>
      <c r="P7301" t="s">
        <v>61</v>
      </c>
      <c r="Q7301" t="s">
        <v>61</v>
      </c>
      <c r="R7301" t="s">
        <v>61</v>
      </c>
      <c r="S7301" t="s">
        <v>61</v>
      </c>
      <c r="T7301" t="s">
        <v>61</v>
      </c>
      <c r="U7301" t="s">
        <v>61</v>
      </c>
      <c r="V7301" t="s">
        <v>61</v>
      </c>
      <c r="W7301" t="s">
        <v>61</v>
      </c>
      <c r="X7301" t="s">
        <v>61</v>
      </c>
      <c r="Y7301" t="s">
        <v>61</v>
      </c>
      <c r="Z7301" t="s">
        <v>61</v>
      </c>
      <c r="AA7301" t="s">
        <v>61</v>
      </c>
      <c r="AB7301" t="s">
        <v>61</v>
      </c>
      <c r="AC7301" t="s">
        <v>61</v>
      </c>
      <c r="AD7301" t="s">
        <v>61</v>
      </c>
      <c r="AE7301" t="s">
        <v>61</v>
      </c>
      <c r="AF7301" t="s">
        <v>61</v>
      </c>
      <c r="AG7301" t="s">
        <v>61</v>
      </c>
      <c r="AH7301" t="s">
        <v>61</v>
      </c>
      <c r="AI7301" t="s">
        <v>61</v>
      </c>
      <c r="AJ7301" t="s">
        <v>61</v>
      </c>
      <c r="AL7301" t="s">
        <v>245</v>
      </c>
      <c r="AN7301" t="s">
        <v>2167</v>
      </c>
      <c r="AO7301" t="s">
        <v>2333</v>
      </c>
      <c r="AP7301" t="s">
        <v>61</v>
      </c>
      <c r="AR7301" t="s">
        <v>223</v>
      </c>
      <c r="AS7301">
        <v>2022</v>
      </c>
      <c r="AT7301">
        <v>2021</v>
      </c>
      <c r="AU7301">
        <v>43862</v>
      </c>
      <c r="AV7301" t="s">
        <v>61</v>
      </c>
      <c r="AX7301" t="s">
        <v>369</v>
      </c>
      <c r="AY7301" t="s">
        <v>70</v>
      </c>
      <c r="AZ7301" t="s">
        <v>70</v>
      </c>
      <c r="BA7301" t="s">
        <v>70</v>
      </c>
      <c r="BB7301" t="s">
        <v>70</v>
      </c>
      <c r="BC7301" t="s">
        <v>70</v>
      </c>
      <c r="BD7301" t="s">
        <v>70</v>
      </c>
    </row>
    <row r="7302" spans="1:56" x14ac:dyDescent="0.2">
      <c r="A7302" t="s">
        <v>56</v>
      </c>
      <c r="B7302" t="s">
        <v>215</v>
      </c>
      <c r="C7302" t="s">
        <v>365</v>
      </c>
      <c r="D7302" t="s">
        <v>59</v>
      </c>
      <c r="E7302" t="s">
        <v>93</v>
      </c>
      <c r="F7302" t="s">
        <v>61</v>
      </c>
      <c r="G7302" t="s">
        <v>241</v>
      </c>
      <c r="H7302" t="s">
        <v>71</v>
      </c>
      <c r="I7302" t="s">
        <v>234</v>
      </c>
      <c r="J7302" t="s">
        <v>61</v>
      </c>
      <c r="K7302" t="s">
        <v>229</v>
      </c>
      <c r="L7302" t="s">
        <v>61</v>
      </c>
      <c r="M7302" t="s">
        <v>61</v>
      </c>
      <c r="N7302" t="s">
        <v>61</v>
      </c>
      <c r="O7302" t="s">
        <v>61</v>
      </c>
      <c r="P7302" t="s">
        <v>61</v>
      </c>
      <c r="Q7302" t="s">
        <v>61</v>
      </c>
      <c r="R7302" t="s">
        <v>61</v>
      </c>
      <c r="S7302" t="s">
        <v>61</v>
      </c>
      <c r="T7302" t="s">
        <v>61</v>
      </c>
      <c r="U7302" t="s">
        <v>61</v>
      </c>
      <c r="V7302" t="s">
        <v>61</v>
      </c>
      <c r="W7302" t="s">
        <v>61</v>
      </c>
      <c r="X7302" t="s">
        <v>61</v>
      </c>
      <c r="Y7302" t="s">
        <v>61</v>
      </c>
      <c r="Z7302" t="s">
        <v>61</v>
      </c>
      <c r="AA7302" t="s">
        <v>61</v>
      </c>
      <c r="AB7302" t="s">
        <v>61</v>
      </c>
      <c r="AC7302" t="s">
        <v>61</v>
      </c>
      <c r="AD7302" t="s">
        <v>61</v>
      </c>
      <c r="AE7302" t="s">
        <v>61</v>
      </c>
      <c r="AF7302" t="s">
        <v>61</v>
      </c>
      <c r="AG7302" t="s">
        <v>61</v>
      </c>
      <c r="AH7302" t="s">
        <v>61</v>
      </c>
      <c r="AI7302" t="s">
        <v>61</v>
      </c>
      <c r="AJ7302" t="s">
        <v>61</v>
      </c>
      <c r="AL7302" t="s">
        <v>245</v>
      </c>
      <c r="AN7302" t="s">
        <v>2167</v>
      </c>
      <c r="AO7302" t="s">
        <v>2335</v>
      </c>
      <c r="AP7302" t="s">
        <v>61</v>
      </c>
      <c r="AR7302" t="s">
        <v>223</v>
      </c>
      <c r="AS7302">
        <v>2022</v>
      </c>
      <c r="AT7302">
        <v>2021</v>
      </c>
      <c r="AU7302">
        <v>5064</v>
      </c>
      <c r="AV7302" t="s">
        <v>61</v>
      </c>
      <c r="AX7302" t="s">
        <v>369</v>
      </c>
      <c r="AY7302" t="s">
        <v>70</v>
      </c>
      <c r="AZ7302" t="s">
        <v>70</v>
      </c>
      <c r="BA7302" t="s">
        <v>70</v>
      </c>
      <c r="BB7302" t="s">
        <v>70</v>
      </c>
      <c r="BC7302" t="s">
        <v>70</v>
      </c>
      <c r="BD7302" t="s">
        <v>70</v>
      </c>
    </row>
    <row r="7303" spans="1:56" x14ac:dyDescent="0.2">
      <c r="A7303" t="s">
        <v>56</v>
      </c>
      <c r="B7303" t="s">
        <v>215</v>
      </c>
      <c r="C7303" t="s">
        <v>365</v>
      </c>
      <c r="D7303" t="s">
        <v>59</v>
      </c>
      <c r="E7303" t="s">
        <v>93</v>
      </c>
      <c r="F7303" t="s">
        <v>61</v>
      </c>
      <c r="G7303" t="s">
        <v>241</v>
      </c>
      <c r="H7303" t="s">
        <v>71</v>
      </c>
      <c r="I7303" t="s">
        <v>235</v>
      </c>
      <c r="J7303" t="s">
        <v>61</v>
      </c>
      <c r="K7303" t="s">
        <v>219</v>
      </c>
      <c r="L7303" t="s">
        <v>61</v>
      </c>
      <c r="M7303" t="s">
        <v>61</v>
      </c>
      <c r="N7303" t="s">
        <v>61</v>
      </c>
      <c r="O7303" t="s">
        <v>61</v>
      </c>
      <c r="P7303" t="s">
        <v>61</v>
      </c>
      <c r="Q7303" t="s">
        <v>61</v>
      </c>
      <c r="R7303" t="s">
        <v>61</v>
      </c>
      <c r="S7303" t="s">
        <v>61</v>
      </c>
      <c r="T7303" t="s">
        <v>61</v>
      </c>
      <c r="U7303" t="s">
        <v>61</v>
      </c>
      <c r="V7303" t="s">
        <v>61</v>
      </c>
      <c r="W7303" t="s">
        <v>61</v>
      </c>
      <c r="X7303" t="s">
        <v>61</v>
      </c>
      <c r="Y7303" t="s">
        <v>61</v>
      </c>
      <c r="Z7303" t="s">
        <v>61</v>
      </c>
      <c r="AA7303" t="s">
        <v>61</v>
      </c>
      <c r="AB7303" t="s">
        <v>61</v>
      </c>
      <c r="AC7303" t="s">
        <v>61</v>
      </c>
      <c r="AD7303" t="s">
        <v>61</v>
      </c>
      <c r="AE7303" t="s">
        <v>61</v>
      </c>
      <c r="AF7303" t="s">
        <v>61</v>
      </c>
      <c r="AG7303" t="s">
        <v>61</v>
      </c>
      <c r="AH7303" t="s">
        <v>61</v>
      </c>
      <c r="AI7303" t="s">
        <v>61</v>
      </c>
      <c r="AJ7303" t="s">
        <v>61</v>
      </c>
      <c r="AL7303" t="s">
        <v>245</v>
      </c>
      <c r="AN7303" t="s">
        <v>2167</v>
      </c>
      <c r="AO7303" t="s">
        <v>2336</v>
      </c>
      <c r="AP7303" t="s">
        <v>61</v>
      </c>
      <c r="AR7303" t="s">
        <v>223</v>
      </c>
      <c r="AS7303">
        <v>2022</v>
      </c>
      <c r="AT7303">
        <v>2021</v>
      </c>
      <c r="AU7303">
        <v>1716</v>
      </c>
      <c r="AV7303" t="s">
        <v>61</v>
      </c>
      <c r="AX7303" t="s">
        <v>369</v>
      </c>
      <c r="AY7303" t="s">
        <v>70</v>
      </c>
      <c r="AZ7303" t="s">
        <v>70</v>
      </c>
      <c r="BA7303" t="s">
        <v>70</v>
      </c>
      <c r="BB7303" t="s">
        <v>70</v>
      </c>
      <c r="BC7303" t="s">
        <v>70</v>
      </c>
      <c r="BD7303" t="s">
        <v>70</v>
      </c>
    </row>
    <row r="7304" spans="1:56" x14ac:dyDescent="0.2">
      <c r="A7304" t="s">
        <v>56</v>
      </c>
      <c r="B7304" t="s">
        <v>215</v>
      </c>
      <c r="C7304" t="s">
        <v>365</v>
      </c>
      <c r="D7304" t="s">
        <v>59</v>
      </c>
      <c r="E7304" t="s">
        <v>93</v>
      </c>
      <c r="F7304" t="s">
        <v>61</v>
      </c>
      <c r="G7304" t="s">
        <v>241</v>
      </c>
      <c r="H7304" t="s">
        <v>71</v>
      </c>
      <c r="I7304" t="s">
        <v>235</v>
      </c>
      <c r="J7304" t="s">
        <v>61</v>
      </c>
      <c r="K7304" t="s">
        <v>229</v>
      </c>
      <c r="L7304" t="s">
        <v>61</v>
      </c>
      <c r="M7304" t="s">
        <v>61</v>
      </c>
      <c r="N7304" t="s">
        <v>61</v>
      </c>
      <c r="O7304" t="s">
        <v>61</v>
      </c>
      <c r="P7304" t="s">
        <v>61</v>
      </c>
      <c r="Q7304" t="s">
        <v>61</v>
      </c>
      <c r="R7304" t="s">
        <v>61</v>
      </c>
      <c r="S7304" t="s">
        <v>61</v>
      </c>
      <c r="T7304" t="s">
        <v>61</v>
      </c>
      <c r="U7304" t="s">
        <v>61</v>
      </c>
      <c r="V7304" t="s">
        <v>61</v>
      </c>
      <c r="W7304" t="s">
        <v>61</v>
      </c>
      <c r="X7304" t="s">
        <v>61</v>
      </c>
      <c r="Y7304" t="s">
        <v>61</v>
      </c>
      <c r="Z7304" t="s">
        <v>61</v>
      </c>
      <c r="AA7304" t="s">
        <v>61</v>
      </c>
      <c r="AB7304" t="s">
        <v>61</v>
      </c>
      <c r="AC7304" t="s">
        <v>61</v>
      </c>
      <c r="AD7304" t="s">
        <v>61</v>
      </c>
      <c r="AE7304" t="s">
        <v>61</v>
      </c>
      <c r="AF7304" t="s">
        <v>61</v>
      </c>
      <c r="AG7304" t="s">
        <v>61</v>
      </c>
      <c r="AH7304" t="s">
        <v>61</v>
      </c>
      <c r="AI7304" t="s">
        <v>61</v>
      </c>
      <c r="AJ7304" t="s">
        <v>61</v>
      </c>
      <c r="AL7304" t="s">
        <v>245</v>
      </c>
      <c r="AN7304" t="s">
        <v>2167</v>
      </c>
      <c r="AO7304" t="s">
        <v>2338</v>
      </c>
      <c r="AP7304" t="s">
        <v>61</v>
      </c>
      <c r="AR7304" t="s">
        <v>223</v>
      </c>
      <c r="AS7304">
        <v>2022</v>
      </c>
      <c r="AT7304">
        <v>2021</v>
      </c>
      <c r="AU7304">
        <v>341</v>
      </c>
      <c r="AV7304" t="s">
        <v>61</v>
      </c>
      <c r="AX7304" t="s">
        <v>369</v>
      </c>
      <c r="AY7304" t="s">
        <v>70</v>
      </c>
      <c r="AZ7304" t="s">
        <v>70</v>
      </c>
      <c r="BA7304" t="s">
        <v>70</v>
      </c>
      <c r="BB7304" t="s">
        <v>70</v>
      </c>
      <c r="BC7304" t="s">
        <v>70</v>
      </c>
      <c r="BD7304" t="s">
        <v>70</v>
      </c>
    </row>
    <row r="7305" spans="1:56" x14ac:dyDescent="0.2">
      <c r="A7305" t="s">
        <v>56</v>
      </c>
      <c r="B7305" t="s">
        <v>215</v>
      </c>
      <c r="C7305" t="s">
        <v>365</v>
      </c>
      <c r="D7305" t="s">
        <v>59</v>
      </c>
      <c r="E7305" t="s">
        <v>93</v>
      </c>
      <c r="F7305" t="s">
        <v>61</v>
      </c>
      <c r="G7305" t="s">
        <v>241</v>
      </c>
      <c r="H7305" t="s">
        <v>62</v>
      </c>
      <c r="I7305" t="s">
        <v>236</v>
      </c>
      <c r="J7305" t="s">
        <v>61</v>
      </c>
      <c r="K7305" t="s">
        <v>219</v>
      </c>
      <c r="L7305" t="s">
        <v>61</v>
      </c>
      <c r="M7305" t="s">
        <v>61</v>
      </c>
      <c r="N7305" t="s">
        <v>61</v>
      </c>
      <c r="O7305" t="s">
        <v>61</v>
      </c>
      <c r="P7305" t="s">
        <v>61</v>
      </c>
      <c r="Q7305" t="s">
        <v>61</v>
      </c>
      <c r="R7305" t="s">
        <v>61</v>
      </c>
      <c r="S7305" t="s">
        <v>61</v>
      </c>
      <c r="T7305" t="s">
        <v>61</v>
      </c>
      <c r="U7305" t="s">
        <v>61</v>
      </c>
      <c r="V7305" t="s">
        <v>61</v>
      </c>
      <c r="W7305" t="s">
        <v>61</v>
      </c>
      <c r="X7305" t="s">
        <v>61</v>
      </c>
      <c r="Y7305" t="s">
        <v>61</v>
      </c>
      <c r="Z7305" t="s">
        <v>61</v>
      </c>
      <c r="AA7305" t="s">
        <v>61</v>
      </c>
      <c r="AB7305" t="s">
        <v>61</v>
      </c>
      <c r="AC7305" t="s">
        <v>61</v>
      </c>
      <c r="AD7305" t="s">
        <v>61</v>
      </c>
      <c r="AE7305" t="s">
        <v>61</v>
      </c>
      <c r="AF7305" t="s">
        <v>61</v>
      </c>
      <c r="AG7305" t="s">
        <v>61</v>
      </c>
      <c r="AH7305" t="s">
        <v>61</v>
      </c>
      <c r="AI7305" t="s">
        <v>61</v>
      </c>
      <c r="AJ7305" t="s">
        <v>61</v>
      </c>
      <c r="AL7305" t="s">
        <v>245</v>
      </c>
      <c r="AN7305" t="s">
        <v>2167</v>
      </c>
      <c r="AO7305" t="s">
        <v>2339</v>
      </c>
      <c r="AP7305" t="s">
        <v>61</v>
      </c>
      <c r="AR7305" t="s">
        <v>223</v>
      </c>
      <c r="AS7305">
        <v>2022</v>
      </c>
      <c r="AT7305">
        <v>2021</v>
      </c>
      <c r="AU7305">
        <v>557979</v>
      </c>
      <c r="AV7305" t="s">
        <v>61</v>
      </c>
      <c r="AX7305" t="s">
        <v>369</v>
      </c>
      <c r="AY7305" t="s">
        <v>70</v>
      </c>
      <c r="AZ7305" t="s">
        <v>70</v>
      </c>
      <c r="BA7305" t="s">
        <v>70</v>
      </c>
      <c r="BB7305" t="s">
        <v>70</v>
      </c>
      <c r="BC7305" t="s">
        <v>70</v>
      </c>
      <c r="BD7305" t="s">
        <v>70</v>
      </c>
    </row>
    <row r="7306" spans="1:56" x14ac:dyDescent="0.2">
      <c r="A7306" t="s">
        <v>56</v>
      </c>
      <c r="B7306" t="s">
        <v>215</v>
      </c>
      <c r="C7306" t="s">
        <v>365</v>
      </c>
      <c r="D7306" t="s">
        <v>59</v>
      </c>
      <c r="E7306" t="s">
        <v>93</v>
      </c>
      <c r="F7306" t="s">
        <v>61</v>
      </c>
      <c r="G7306" t="s">
        <v>241</v>
      </c>
      <c r="H7306" t="s">
        <v>62</v>
      </c>
      <c r="I7306" t="s">
        <v>236</v>
      </c>
      <c r="J7306" t="s">
        <v>61</v>
      </c>
      <c r="K7306" t="s">
        <v>225</v>
      </c>
      <c r="L7306" t="s">
        <v>61</v>
      </c>
      <c r="M7306" t="s">
        <v>61</v>
      </c>
      <c r="N7306" t="s">
        <v>61</v>
      </c>
      <c r="O7306" t="s">
        <v>61</v>
      </c>
      <c r="P7306" t="s">
        <v>61</v>
      </c>
      <c r="Q7306" t="s">
        <v>61</v>
      </c>
      <c r="R7306" t="s">
        <v>61</v>
      </c>
      <c r="S7306" t="s">
        <v>61</v>
      </c>
      <c r="T7306" t="s">
        <v>61</v>
      </c>
      <c r="U7306" t="s">
        <v>61</v>
      </c>
      <c r="V7306" t="s">
        <v>61</v>
      </c>
      <c r="W7306" t="s">
        <v>61</v>
      </c>
      <c r="X7306" t="s">
        <v>61</v>
      </c>
      <c r="Y7306" t="s">
        <v>61</v>
      </c>
      <c r="Z7306" t="s">
        <v>61</v>
      </c>
      <c r="AA7306" t="s">
        <v>61</v>
      </c>
      <c r="AB7306" t="s">
        <v>61</v>
      </c>
      <c r="AC7306" t="s">
        <v>61</v>
      </c>
      <c r="AD7306" t="s">
        <v>61</v>
      </c>
      <c r="AE7306" t="s">
        <v>61</v>
      </c>
      <c r="AF7306" t="s">
        <v>61</v>
      </c>
      <c r="AG7306" t="s">
        <v>61</v>
      </c>
      <c r="AH7306" t="s">
        <v>61</v>
      </c>
      <c r="AI7306" t="s">
        <v>61</v>
      </c>
      <c r="AJ7306" t="s">
        <v>61</v>
      </c>
      <c r="AL7306" t="s">
        <v>245</v>
      </c>
      <c r="AN7306" t="s">
        <v>2167</v>
      </c>
      <c r="AO7306" t="s">
        <v>2340</v>
      </c>
      <c r="AP7306" t="s">
        <v>61</v>
      </c>
      <c r="AR7306" t="s">
        <v>223</v>
      </c>
      <c r="AS7306">
        <v>2022</v>
      </c>
      <c r="AT7306">
        <v>2021</v>
      </c>
      <c r="AU7306">
        <v>166093</v>
      </c>
      <c r="AV7306" t="s">
        <v>61</v>
      </c>
      <c r="AX7306" t="s">
        <v>369</v>
      </c>
      <c r="AY7306" t="s">
        <v>70</v>
      </c>
      <c r="AZ7306" t="s">
        <v>70</v>
      </c>
      <c r="BA7306" t="s">
        <v>70</v>
      </c>
      <c r="BB7306" t="s">
        <v>70</v>
      </c>
      <c r="BC7306" t="s">
        <v>70</v>
      </c>
      <c r="BD7306" t="s">
        <v>70</v>
      </c>
    </row>
    <row r="7307" spans="1:56" x14ac:dyDescent="0.2">
      <c r="A7307" t="s">
        <v>56</v>
      </c>
      <c r="B7307" t="s">
        <v>215</v>
      </c>
      <c r="C7307" t="s">
        <v>365</v>
      </c>
      <c r="D7307" t="s">
        <v>59</v>
      </c>
      <c r="E7307" t="s">
        <v>93</v>
      </c>
      <c r="F7307" t="s">
        <v>61</v>
      </c>
      <c r="G7307" t="s">
        <v>241</v>
      </c>
      <c r="H7307" t="s">
        <v>62</v>
      </c>
      <c r="I7307" t="s">
        <v>236</v>
      </c>
      <c r="J7307" t="s">
        <v>61</v>
      </c>
      <c r="K7307" t="s">
        <v>229</v>
      </c>
      <c r="L7307" t="s">
        <v>61</v>
      </c>
      <c r="M7307" t="s">
        <v>61</v>
      </c>
      <c r="N7307" t="s">
        <v>61</v>
      </c>
      <c r="O7307" t="s">
        <v>61</v>
      </c>
      <c r="P7307" t="s">
        <v>61</v>
      </c>
      <c r="Q7307" t="s">
        <v>61</v>
      </c>
      <c r="R7307" t="s">
        <v>61</v>
      </c>
      <c r="S7307" t="s">
        <v>61</v>
      </c>
      <c r="T7307" t="s">
        <v>61</v>
      </c>
      <c r="U7307" t="s">
        <v>61</v>
      </c>
      <c r="V7307" t="s">
        <v>61</v>
      </c>
      <c r="W7307" t="s">
        <v>61</v>
      </c>
      <c r="X7307" t="s">
        <v>61</v>
      </c>
      <c r="Y7307" t="s">
        <v>61</v>
      </c>
      <c r="Z7307" t="s">
        <v>61</v>
      </c>
      <c r="AA7307" t="s">
        <v>61</v>
      </c>
      <c r="AB7307" t="s">
        <v>61</v>
      </c>
      <c r="AC7307" t="s">
        <v>61</v>
      </c>
      <c r="AD7307" t="s">
        <v>61</v>
      </c>
      <c r="AE7307" t="s">
        <v>61</v>
      </c>
      <c r="AF7307" t="s">
        <v>61</v>
      </c>
      <c r="AG7307" t="s">
        <v>61</v>
      </c>
      <c r="AH7307" t="s">
        <v>61</v>
      </c>
      <c r="AI7307" t="s">
        <v>61</v>
      </c>
      <c r="AJ7307" t="s">
        <v>61</v>
      </c>
      <c r="AL7307" t="s">
        <v>245</v>
      </c>
      <c r="AN7307" t="s">
        <v>2167</v>
      </c>
      <c r="AO7307" t="s">
        <v>2344</v>
      </c>
      <c r="AP7307" t="s">
        <v>61</v>
      </c>
      <c r="AR7307" t="s">
        <v>223</v>
      </c>
      <c r="AS7307">
        <v>2022</v>
      </c>
      <c r="AT7307">
        <v>2021</v>
      </c>
      <c r="AU7307">
        <v>103439</v>
      </c>
      <c r="AV7307" t="s">
        <v>61</v>
      </c>
      <c r="AX7307" t="s">
        <v>369</v>
      </c>
      <c r="AY7307" t="s">
        <v>70</v>
      </c>
      <c r="AZ7307" t="s">
        <v>70</v>
      </c>
      <c r="BA7307" t="s">
        <v>70</v>
      </c>
      <c r="BB7307" t="s">
        <v>70</v>
      </c>
      <c r="BC7307" t="s">
        <v>70</v>
      </c>
      <c r="BD7307" t="s">
        <v>70</v>
      </c>
    </row>
    <row r="7308" spans="1:56" x14ac:dyDescent="0.2">
      <c r="A7308" t="s">
        <v>56</v>
      </c>
      <c r="B7308" t="s">
        <v>215</v>
      </c>
      <c r="C7308" t="s">
        <v>365</v>
      </c>
      <c r="D7308" t="s">
        <v>59</v>
      </c>
      <c r="E7308" t="s">
        <v>93</v>
      </c>
      <c r="F7308" t="s">
        <v>61</v>
      </c>
      <c r="G7308" t="s">
        <v>241</v>
      </c>
      <c r="H7308" t="s">
        <v>71</v>
      </c>
      <c r="I7308" t="s">
        <v>237</v>
      </c>
      <c r="J7308" t="s">
        <v>61</v>
      </c>
      <c r="K7308" t="s">
        <v>219</v>
      </c>
      <c r="L7308" t="s">
        <v>61</v>
      </c>
      <c r="M7308" t="s">
        <v>61</v>
      </c>
      <c r="N7308" t="s">
        <v>61</v>
      </c>
      <c r="O7308" t="s">
        <v>61</v>
      </c>
      <c r="P7308" t="s">
        <v>61</v>
      </c>
      <c r="Q7308" t="s">
        <v>61</v>
      </c>
      <c r="R7308" t="s">
        <v>61</v>
      </c>
      <c r="S7308" t="s">
        <v>61</v>
      </c>
      <c r="T7308" t="s">
        <v>61</v>
      </c>
      <c r="U7308" t="s">
        <v>61</v>
      </c>
      <c r="V7308" t="s">
        <v>61</v>
      </c>
      <c r="W7308" t="s">
        <v>61</v>
      </c>
      <c r="X7308" t="s">
        <v>61</v>
      </c>
      <c r="Y7308" t="s">
        <v>61</v>
      </c>
      <c r="Z7308" t="s">
        <v>61</v>
      </c>
      <c r="AA7308" t="s">
        <v>61</v>
      </c>
      <c r="AB7308" t="s">
        <v>61</v>
      </c>
      <c r="AC7308" t="s">
        <v>61</v>
      </c>
      <c r="AD7308" t="s">
        <v>61</v>
      </c>
      <c r="AE7308" t="s">
        <v>61</v>
      </c>
      <c r="AF7308" t="s">
        <v>61</v>
      </c>
      <c r="AG7308" t="s">
        <v>61</v>
      </c>
      <c r="AH7308" t="s">
        <v>61</v>
      </c>
      <c r="AI7308" t="s">
        <v>61</v>
      </c>
      <c r="AJ7308" t="s">
        <v>61</v>
      </c>
      <c r="AL7308" t="s">
        <v>245</v>
      </c>
      <c r="AN7308" t="s">
        <v>2167</v>
      </c>
      <c r="AO7308" t="s">
        <v>2345</v>
      </c>
      <c r="AP7308" t="s">
        <v>61</v>
      </c>
      <c r="AR7308" t="s">
        <v>223</v>
      </c>
      <c r="AS7308">
        <v>2022</v>
      </c>
      <c r="AT7308">
        <v>2021</v>
      </c>
      <c r="AU7308">
        <v>59405</v>
      </c>
      <c r="AV7308" t="s">
        <v>61</v>
      </c>
      <c r="AX7308" t="s">
        <v>369</v>
      </c>
      <c r="AY7308" t="s">
        <v>70</v>
      </c>
      <c r="AZ7308" t="s">
        <v>70</v>
      </c>
      <c r="BA7308" t="s">
        <v>70</v>
      </c>
      <c r="BB7308" t="s">
        <v>70</v>
      </c>
      <c r="BC7308" t="s">
        <v>70</v>
      </c>
      <c r="BD7308" t="s">
        <v>70</v>
      </c>
    </row>
    <row r="7309" spans="1:56" x14ac:dyDescent="0.2">
      <c r="A7309" t="s">
        <v>56</v>
      </c>
      <c r="B7309" t="s">
        <v>215</v>
      </c>
      <c r="C7309" t="s">
        <v>365</v>
      </c>
      <c r="D7309" t="s">
        <v>59</v>
      </c>
      <c r="E7309" t="s">
        <v>93</v>
      </c>
      <c r="F7309" t="s">
        <v>61</v>
      </c>
      <c r="G7309" t="s">
        <v>241</v>
      </c>
      <c r="H7309" t="s">
        <v>71</v>
      </c>
      <c r="I7309" t="s">
        <v>237</v>
      </c>
      <c r="J7309" t="s">
        <v>61</v>
      </c>
      <c r="K7309" t="s">
        <v>229</v>
      </c>
      <c r="L7309" t="s">
        <v>61</v>
      </c>
      <c r="M7309" t="s">
        <v>61</v>
      </c>
      <c r="N7309" t="s">
        <v>61</v>
      </c>
      <c r="O7309" t="s">
        <v>61</v>
      </c>
      <c r="P7309" t="s">
        <v>61</v>
      </c>
      <c r="Q7309" t="s">
        <v>61</v>
      </c>
      <c r="R7309" t="s">
        <v>61</v>
      </c>
      <c r="S7309" t="s">
        <v>61</v>
      </c>
      <c r="T7309" t="s">
        <v>61</v>
      </c>
      <c r="U7309" t="s">
        <v>61</v>
      </c>
      <c r="V7309" t="s">
        <v>61</v>
      </c>
      <c r="W7309" t="s">
        <v>61</v>
      </c>
      <c r="X7309" t="s">
        <v>61</v>
      </c>
      <c r="Y7309" t="s">
        <v>61</v>
      </c>
      <c r="Z7309" t="s">
        <v>61</v>
      </c>
      <c r="AA7309" t="s">
        <v>61</v>
      </c>
      <c r="AB7309" t="s">
        <v>61</v>
      </c>
      <c r="AC7309" t="s">
        <v>61</v>
      </c>
      <c r="AD7309" t="s">
        <v>61</v>
      </c>
      <c r="AE7309" t="s">
        <v>61</v>
      </c>
      <c r="AF7309" t="s">
        <v>61</v>
      </c>
      <c r="AG7309" t="s">
        <v>61</v>
      </c>
      <c r="AH7309" t="s">
        <v>61</v>
      </c>
      <c r="AI7309" t="s">
        <v>61</v>
      </c>
      <c r="AJ7309" t="s">
        <v>61</v>
      </c>
      <c r="AL7309" t="s">
        <v>245</v>
      </c>
      <c r="AN7309" t="s">
        <v>2167</v>
      </c>
      <c r="AO7309" t="s">
        <v>2347</v>
      </c>
      <c r="AP7309" t="s">
        <v>61</v>
      </c>
      <c r="AR7309" t="s">
        <v>223</v>
      </c>
      <c r="AS7309">
        <v>2022</v>
      </c>
      <c r="AT7309">
        <v>2021</v>
      </c>
      <c r="AU7309">
        <v>8877</v>
      </c>
      <c r="AV7309" t="s">
        <v>61</v>
      </c>
      <c r="AX7309" t="s">
        <v>369</v>
      </c>
      <c r="AY7309" t="s">
        <v>70</v>
      </c>
      <c r="AZ7309" t="s">
        <v>70</v>
      </c>
      <c r="BA7309" t="s">
        <v>70</v>
      </c>
      <c r="BB7309" t="s">
        <v>70</v>
      </c>
      <c r="BC7309" t="s">
        <v>70</v>
      </c>
      <c r="BD7309" t="s">
        <v>70</v>
      </c>
    </row>
    <row r="7310" spans="1:56" x14ac:dyDescent="0.2">
      <c r="A7310" t="s">
        <v>56</v>
      </c>
      <c r="B7310" t="s">
        <v>215</v>
      </c>
      <c r="C7310" t="s">
        <v>365</v>
      </c>
      <c r="D7310" t="s">
        <v>59</v>
      </c>
      <c r="E7310" t="s">
        <v>93</v>
      </c>
      <c r="F7310" t="s">
        <v>61</v>
      </c>
      <c r="G7310" t="s">
        <v>242</v>
      </c>
      <c r="H7310" t="s">
        <v>62</v>
      </c>
      <c r="I7310" t="s">
        <v>218</v>
      </c>
      <c r="J7310" t="s">
        <v>61</v>
      </c>
      <c r="K7310" t="s">
        <v>219</v>
      </c>
      <c r="L7310" t="s">
        <v>61</v>
      </c>
      <c r="M7310" t="s">
        <v>61</v>
      </c>
      <c r="N7310" t="s">
        <v>61</v>
      </c>
      <c r="O7310" t="s">
        <v>61</v>
      </c>
      <c r="P7310" t="s">
        <v>61</v>
      </c>
      <c r="Q7310" t="s">
        <v>61</v>
      </c>
      <c r="R7310" t="s">
        <v>61</v>
      </c>
      <c r="S7310" t="s">
        <v>61</v>
      </c>
      <c r="T7310" t="s">
        <v>61</v>
      </c>
      <c r="U7310" t="s">
        <v>61</v>
      </c>
      <c r="V7310" t="s">
        <v>61</v>
      </c>
      <c r="W7310" t="s">
        <v>61</v>
      </c>
      <c r="X7310" t="s">
        <v>61</v>
      </c>
      <c r="Y7310" t="s">
        <v>61</v>
      </c>
      <c r="Z7310" t="s">
        <v>61</v>
      </c>
      <c r="AA7310" t="s">
        <v>61</v>
      </c>
      <c r="AB7310" t="s">
        <v>61</v>
      </c>
      <c r="AC7310" t="s">
        <v>61</v>
      </c>
      <c r="AD7310" t="s">
        <v>61</v>
      </c>
      <c r="AE7310" t="s">
        <v>61</v>
      </c>
      <c r="AF7310" t="s">
        <v>61</v>
      </c>
      <c r="AG7310" t="s">
        <v>61</v>
      </c>
      <c r="AH7310" t="s">
        <v>61</v>
      </c>
      <c r="AI7310" t="s">
        <v>61</v>
      </c>
      <c r="AJ7310" t="s">
        <v>61</v>
      </c>
      <c r="AL7310" t="s">
        <v>245</v>
      </c>
      <c r="AN7310" t="s">
        <v>2167</v>
      </c>
      <c r="AO7310" t="s">
        <v>2348</v>
      </c>
      <c r="AP7310" t="s">
        <v>61</v>
      </c>
      <c r="AR7310" t="s">
        <v>223</v>
      </c>
      <c r="AS7310">
        <v>2022</v>
      </c>
      <c r="AT7310">
        <v>2021</v>
      </c>
      <c r="AU7310">
        <v>89660</v>
      </c>
      <c r="AV7310" t="s">
        <v>61</v>
      </c>
      <c r="AX7310" t="s">
        <v>369</v>
      </c>
      <c r="AY7310" t="s">
        <v>70</v>
      </c>
      <c r="AZ7310" t="s">
        <v>70</v>
      </c>
      <c r="BA7310" t="s">
        <v>70</v>
      </c>
      <c r="BB7310" t="s">
        <v>70</v>
      </c>
      <c r="BC7310" t="s">
        <v>70</v>
      </c>
      <c r="BD7310" t="s">
        <v>70</v>
      </c>
    </row>
    <row r="7311" spans="1:56" x14ac:dyDescent="0.2">
      <c r="A7311" t="s">
        <v>56</v>
      </c>
      <c r="B7311" t="s">
        <v>215</v>
      </c>
      <c r="C7311" t="s">
        <v>365</v>
      </c>
      <c r="D7311" t="s">
        <v>59</v>
      </c>
      <c r="E7311" t="s">
        <v>93</v>
      </c>
      <c r="F7311" t="s">
        <v>61</v>
      </c>
      <c r="G7311" t="s">
        <v>242</v>
      </c>
      <c r="H7311" t="s">
        <v>62</v>
      </c>
      <c r="I7311" t="s">
        <v>218</v>
      </c>
      <c r="J7311" t="s">
        <v>61</v>
      </c>
      <c r="K7311" t="s">
        <v>225</v>
      </c>
      <c r="L7311" t="s">
        <v>61</v>
      </c>
      <c r="M7311" t="s">
        <v>61</v>
      </c>
      <c r="N7311" t="s">
        <v>61</v>
      </c>
      <c r="O7311" t="s">
        <v>61</v>
      </c>
      <c r="P7311" t="s">
        <v>61</v>
      </c>
      <c r="Q7311" t="s">
        <v>61</v>
      </c>
      <c r="R7311" t="s">
        <v>61</v>
      </c>
      <c r="S7311" t="s">
        <v>61</v>
      </c>
      <c r="T7311" t="s">
        <v>61</v>
      </c>
      <c r="U7311" t="s">
        <v>61</v>
      </c>
      <c r="V7311" t="s">
        <v>61</v>
      </c>
      <c r="W7311" t="s">
        <v>61</v>
      </c>
      <c r="X7311" t="s">
        <v>61</v>
      </c>
      <c r="Y7311" t="s">
        <v>61</v>
      </c>
      <c r="Z7311" t="s">
        <v>61</v>
      </c>
      <c r="AA7311" t="s">
        <v>61</v>
      </c>
      <c r="AB7311" t="s">
        <v>61</v>
      </c>
      <c r="AC7311" t="s">
        <v>61</v>
      </c>
      <c r="AD7311" t="s">
        <v>61</v>
      </c>
      <c r="AE7311" t="s">
        <v>61</v>
      </c>
      <c r="AF7311" t="s">
        <v>61</v>
      </c>
      <c r="AG7311" t="s">
        <v>61</v>
      </c>
      <c r="AH7311" t="s">
        <v>61</v>
      </c>
      <c r="AI7311" t="s">
        <v>61</v>
      </c>
      <c r="AJ7311" t="s">
        <v>61</v>
      </c>
      <c r="AL7311" t="s">
        <v>245</v>
      </c>
      <c r="AN7311" t="s">
        <v>2167</v>
      </c>
      <c r="AO7311" t="s">
        <v>2349</v>
      </c>
      <c r="AP7311" t="s">
        <v>61</v>
      </c>
      <c r="AR7311" t="s">
        <v>223</v>
      </c>
      <c r="AS7311">
        <v>2022</v>
      </c>
      <c r="AT7311">
        <v>2021</v>
      </c>
      <c r="AU7311">
        <v>26959</v>
      </c>
      <c r="AV7311" t="s">
        <v>61</v>
      </c>
      <c r="AX7311" t="s">
        <v>369</v>
      </c>
      <c r="AY7311" t="s">
        <v>70</v>
      </c>
      <c r="AZ7311" t="s">
        <v>70</v>
      </c>
      <c r="BA7311" t="s">
        <v>70</v>
      </c>
      <c r="BB7311" t="s">
        <v>70</v>
      </c>
      <c r="BC7311" t="s">
        <v>70</v>
      </c>
      <c r="BD7311" t="s">
        <v>70</v>
      </c>
    </row>
    <row r="7312" spans="1:56" x14ac:dyDescent="0.2">
      <c r="A7312" t="s">
        <v>56</v>
      </c>
      <c r="B7312" t="s">
        <v>215</v>
      </c>
      <c r="C7312" t="s">
        <v>365</v>
      </c>
      <c r="D7312" t="s">
        <v>59</v>
      </c>
      <c r="E7312" t="s">
        <v>93</v>
      </c>
      <c r="F7312" t="s">
        <v>61</v>
      </c>
      <c r="G7312" t="s">
        <v>242</v>
      </c>
      <c r="H7312" t="s">
        <v>62</v>
      </c>
      <c r="I7312" t="s">
        <v>218</v>
      </c>
      <c r="J7312" t="s">
        <v>61</v>
      </c>
      <c r="K7312" t="s">
        <v>229</v>
      </c>
      <c r="L7312" t="s">
        <v>61</v>
      </c>
      <c r="M7312" t="s">
        <v>61</v>
      </c>
      <c r="N7312" t="s">
        <v>61</v>
      </c>
      <c r="O7312" t="s">
        <v>61</v>
      </c>
      <c r="P7312" t="s">
        <v>61</v>
      </c>
      <c r="Q7312" t="s">
        <v>61</v>
      </c>
      <c r="R7312" t="s">
        <v>61</v>
      </c>
      <c r="S7312" t="s">
        <v>61</v>
      </c>
      <c r="T7312" t="s">
        <v>61</v>
      </c>
      <c r="U7312" t="s">
        <v>61</v>
      </c>
      <c r="V7312" t="s">
        <v>61</v>
      </c>
      <c r="W7312" t="s">
        <v>61</v>
      </c>
      <c r="X7312" t="s">
        <v>61</v>
      </c>
      <c r="Y7312" t="s">
        <v>61</v>
      </c>
      <c r="Z7312" t="s">
        <v>61</v>
      </c>
      <c r="AA7312" t="s">
        <v>61</v>
      </c>
      <c r="AB7312" t="s">
        <v>61</v>
      </c>
      <c r="AC7312" t="s">
        <v>61</v>
      </c>
      <c r="AD7312" t="s">
        <v>61</v>
      </c>
      <c r="AE7312" t="s">
        <v>61</v>
      </c>
      <c r="AF7312" t="s">
        <v>61</v>
      </c>
      <c r="AG7312" t="s">
        <v>61</v>
      </c>
      <c r="AH7312" t="s">
        <v>61</v>
      </c>
      <c r="AI7312" t="s">
        <v>61</v>
      </c>
      <c r="AJ7312" t="s">
        <v>61</v>
      </c>
      <c r="AL7312" t="s">
        <v>245</v>
      </c>
      <c r="AN7312" t="s">
        <v>2167</v>
      </c>
      <c r="AO7312" t="s">
        <v>2353</v>
      </c>
      <c r="AP7312" t="s">
        <v>61</v>
      </c>
      <c r="AR7312" t="s">
        <v>223</v>
      </c>
      <c r="AS7312">
        <v>2022</v>
      </c>
      <c r="AT7312">
        <v>2021</v>
      </c>
      <c r="AU7312">
        <v>16660</v>
      </c>
      <c r="AV7312" t="s">
        <v>61</v>
      </c>
      <c r="AX7312" t="s">
        <v>369</v>
      </c>
      <c r="AY7312" t="s">
        <v>70</v>
      </c>
      <c r="AZ7312" t="s">
        <v>70</v>
      </c>
      <c r="BA7312" t="s">
        <v>70</v>
      </c>
      <c r="BB7312" t="s">
        <v>70</v>
      </c>
      <c r="BC7312" t="s">
        <v>70</v>
      </c>
      <c r="BD7312" t="s">
        <v>70</v>
      </c>
    </row>
    <row r="7313" spans="1:56" x14ac:dyDescent="0.2">
      <c r="A7313" t="s">
        <v>56</v>
      </c>
      <c r="B7313" t="s">
        <v>215</v>
      </c>
      <c r="C7313" t="s">
        <v>365</v>
      </c>
      <c r="D7313" t="s">
        <v>59</v>
      </c>
      <c r="E7313" t="s">
        <v>93</v>
      </c>
      <c r="F7313" t="s">
        <v>61</v>
      </c>
      <c r="G7313" t="s">
        <v>242</v>
      </c>
      <c r="H7313" t="s">
        <v>71</v>
      </c>
      <c r="I7313" t="s">
        <v>230</v>
      </c>
      <c r="J7313" t="s">
        <v>61</v>
      </c>
      <c r="K7313" t="s">
        <v>219</v>
      </c>
      <c r="L7313" t="s">
        <v>61</v>
      </c>
      <c r="M7313" t="s">
        <v>61</v>
      </c>
      <c r="N7313" t="s">
        <v>61</v>
      </c>
      <c r="O7313" t="s">
        <v>61</v>
      </c>
      <c r="P7313" t="s">
        <v>61</v>
      </c>
      <c r="Q7313" t="s">
        <v>61</v>
      </c>
      <c r="R7313" t="s">
        <v>61</v>
      </c>
      <c r="S7313" t="s">
        <v>61</v>
      </c>
      <c r="T7313" t="s">
        <v>61</v>
      </c>
      <c r="U7313" t="s">
        <v>61</v>
      </c>
      <c r="V7313" t="s">
        <v>61</v>
      </c>
      <c r="W7313" t="s">
        <v>61</v>
      </c>
      <c r="X7313" t="s">
        <v>61</v>
      </c>
      <c r="Y7313" t="s">
        <v>61</v>
      </c>
      <c r="Z7313" t="s">
        <v>61</v>
      </c>
      <c r="AA7313" t="s">
        <v>61</v>
      </c>
      <c r="AB7313" t="s">
        <v>61</v>
      </c>
      <c r="AC7313" t="s">
        <v>61</v>
      </c>
      <c r="AD7313" t="s">
        <v>61</v>
      </c>
      <c r="AE7313" t="s">
        <v>61</v>
      </c>
      <c r="AF7313" t="s">
        <v>61</v>
      </c>
      <c r="AG7313" t="s">
        <v>61</v>
      </c>
      <c r="AH7313" t="s">
        <v>61</v>
      </c>
      <c r="AI7313" t="s">
        <v>61</v>
      </c>
      <c r="AJ7313" t="s">
        <v>61</v>
      </c>
      <c r="AL7313" t="s">
        <v>245</v>
      </c>
      <c r="AN7313" t="s">
        <v>2167</v>
      </c>
      <c r="AO7313" t="s">
        <v>2354</v>
      </c>
      <c r="AP7313" t="s">
        <v>61</v>
      </c>
      <c r="AR7313" t="s">
        <v>223</v>
      </c>
      <c r="AS7313">
        <v>2022</v>
      </c>
      <c r="AT7313">
        <v>2021</v>
      </c>
      <c r="AU7313">
        <v>2243</v>
      </c>
      <c r="AV7313" t="s">
        <v>61</v>
      </c>
      <c r="AX7313" t="s">
        <v>369</v>
      </c>
      <c r="AY7313" t="s">
        <v>70</v>
      </c>
      <c r="AZ7313" t="s">
        <v>70</v>
      </c>
      <c r="BA7313" t="s">
        <v>70</v>
      </c>
      <c r="BB7313" t="s">
        <v>70</v>
      </c>
      <c r="BC7313" t="s">
        <v>70</v>
      </c>
      <c r="BD7313" t="s">
        <v>70</v>
      </c>
    </row>
    <row r="7314" spans="1:56" x14ac:dyDescent="0.2">
      <c r="A7314" t="s">
        <v>56</v>
      </c>
      <c r="B7314" t="s">
        <v>215</v>
      </c>
      <c r="C7314" t="s">
        <v>365</v>
      </c>
      <c r="D7314" t="s">
        <v>59</v>
      </c>
      <c r="E7314" t="s">
        <v>93</v>
      </c>
      <c r="F7314" t="s">
        <v>61</v>
      </c>
      <c r="G7314" t="s">
        <v>242</v>
      </c>
      <c r="H7314" t="s">
        <v>71</v>
      </c>
      <c r="I7314" t="s">
        <v>230</v>
      </c>
      <c r="J7314" t="s">
        <v>61</v>
      </c>
      <c r="K7314" t="s">
        <v>229</v>
      </c>
      <c r="L7314" t="s">
        <v>61</v>
      </c>
      <c r="M7314" t="s">
        <v>61</v>
      </c>
      <c r="N7314" t="s">
        <v>61</v>
      </c>
      <c r="O7314" t="s">
        <v>61</v>
      </c>
      <c r="P7314" t="s">
        <v>61</v>
      </c>
      <c r="Q7314" t="s">
        <v>61</v>
      </c>
      <c r="R7314" t="s">
        <v>61</v>
      </c>
      <c r="S7314" t="s">
        <v>61</v>
      </c>
      <c r="T7314" t="s">
        <v>61</v>
      </c>
      <c r="U7314" t="s">
        <v>61</v>
      </c>
      <c r="V7314" t="s">
        <v>61</v>
      </c>
      <c r="W7314" t="s">
        <v>61</v>
      </c>
      <c r="X7314" t="s">
        <v>61</v>
      </c>
      <c r="Y7314" t="s">
        <v>61</v>
      </c>
      <c r="Z7314" t="s">
        <v>61</v>
      </c>
      <c r="AA7314" t="s">
        <v>61</v>
      </c>
      <c r="AB7314" t="s">
        <v>61</v>
      </c>
      <c r="AC7314" t="s">
        <v>61</v>
      </c>
      <c r="AD7314" t="s">
        <v>61</v>
      </c>
      <c r="AE7314" t="s">
        <v>61</v>
      </c>
      <c r="AF7314" t="s">
        <v>61</v>
      </c>
      <c r="AG7314" t="s">
        <v>61</v>
      </c>
      <c r="AH7314" t="s">
        <v>61</v>
      </c>
      <c r="AI7314" t="s">
        <v>61</v>
      </c>
      <c r="AJ7314" t="s">
        <v>61</v>
      </c>
      <c r="AL7314" t="s">
        <v>245</v>
      </c>
      <c r="AN7314" t="s">
        <v>2167</v>
      </c>
      <c r="AO7314" t="s">
        <v>2356</v>
      </c>
      <c r="AP7314" t="s">
        <v>61</v>
      </c>
      <c r="AR7314" t="s">
        <v>223</v>
      </c>
      <c r="AS7314">
        <v>2022</v>
      </c>
      <c r="AT7314">
        <v>2021</v>
      </c>
      <c r="AU7314">
        <v>447</v>
      </c>
      <c r="AV7314" t="s">
        <v>61</v>
      </c>
      <c r="AX7314" t="s">
        <v>369</v>
      </c>
      <c r="AY7314" t="s">
        <v>70</v>
      </c>
      <c r="AZ7314" t="s">
        <v>70</v>
      </c>
      <c r="BA7314" t="s">
        <v>70</v>
      </c>
      <c r="BB7314" t="s">
        <v>70</v>
      </c>
      <c r="BC7314" t="s">
        <v>70</v>
      </c>
      <c r="BD7314" t="s">
        <v>70</v>
      </c>
    </row>
    <row r="7315" spans="1:56" x14ac:dyDescent="0.2">
      <c r="A7315" t="s">
        <v>56</v>
      </c>
      <c r="B7315" t="s">
        <v>215</v>
      </c>
      <c r="C7315" t="s">
        <v>365</v>
      </c>
      <c r="D7315" t="s">
        <v>59</v>
      </c>
      <c r="E7315" t="s">
        <v>93</v>
      </c>
      <c r="F7315" t="s">
        <v>61</v>
      </c>
      <c r="G7315" t="s">
        <v>242</v>
      </c>
      <c r="H7315" t="s">
        <v>71</v>
      </c>
      <c r="I7315" t="s">
        <v>231</v>
      </c>
      <c r="J7315" t="s">
        <v>61</v>
      </c>
      <c r="K7315" t="s">
        <v>219</v>
      </c>
      <c r="L7315" t="s">
        <v>61</v>
      </c>
      <c r="M7315" t="s">
        <v>61</v>
      </c>
      <c r="N7315" t="s">
        <v>61</v>
      </c>
      <c r="O7315" t="s">
        <v>61</v>
      </c>
      <c r="P7315" t="s">
        <v>61</v>
      </c>
      <c r="Q7315" t="s">
        <v>61</v>
      </c>
      <c r="R7315" t="s">
        <v>61</v>
      </c>
      <c r="S7315" t="s">
        <v>61</v>
      </c>
      <c r="T7315" t="s">
        <v>61</v>
      </c>
      <c r="U7315" t="s">
        <v>61</v>
      </c>
      <c r="V7315" t="s">
        <v>61</v>
      </c>
      <c r="W7315" t="s">
        <v>61</v>
      </c>
      <c r="X7315" t="s">
        <v>61</v>
      </c>
      <c r="Y7315" t="s">
        <v>61</v>
      </c>
      <c r="Z7315" t="s">
        <v>61</v>
      </c>
      <c r="AA7315" t="s">
        <v>61</v>
      </c>
      <c r="AB7315" t="s">
        <v>61</v>
      </c>
      <c r="AC7315" t="s">
        <v>61</v>
      </c>
      <c r="AD7315" t="s">
        <v>61</v>
      </c>
      <c r="AE7315" t="s">
        <v>61</v>
      </c>
      <c r="AF7315" t="s">
        <v>61</v>
      </c>
      <c r="AG7315" t="s">
        <v>61</v>
      </c>
      <c r="AH7315" t="s">
        <v>61</v>
      </c>
      <c r="AI7315" t="s">
        <v>61</v>
      </c>
      <c r="AJ7315" t="s">
        <v>61</v>
      </c>
      <c r="AL7315" t="s">
        <v>245</v>
      </c>
      <c r="AN7315" t="s">
        <v>2167</v>
      </c>
      <c r="AO7315" t="s">
        <v>2357</v>
      </c>
      <c r="AP7315" t="s">
        <v>61</v>
      </c>
      <c r="AR7315" t="s">
        <v>223</v>
      </c>
      <c r="AS7315">
        <v>2022</v>
      </c>
      <c r="AT7315">
        <v>2021</v>
      </c>
      <c r="AU7315">
        <v>1960</v>
      </c>
      <c r="AV7315" t="s">
        <v>61</v>
      </c>
      <c r="AX7315" t="s">
        <v>369</v>
      </c>
      <c r="AY7315" t="s">
        <v>70</v>
      </c>
      <c r="AZ7315" t="s">
        <v>70</v>
      </c>
      <c r="BA7315" t="s">
        <v>70</v>
      </c>
      <c r="BB7315" t="s">
        <v>70</v>
      </c>
      <c r="BC7315" t="s">
        <v>70</v>
      </c>
      <c r="BD7315" t="s">
        <v>70</v>
      </c>
    </row>
    <row r="7316" spans="1:56" x14ac:dyDescent="0.2">
      <c r="A7316" t="s">
        <v>56</v>
      </c>
      <c r="B7316" t="s">
        <v>215</v>
      </c>
      <c r="C7316" t="s">
        <v>365</v>
      </c>
      <c r="D7316" t="s">
        <v>59</v>
      </c>
      <c r="E7316" t="s">
        <v>93</v>
      </c>
      <c r="F7316" t="s">
        <v>61</v>
      </c>
      <c r="G7316" t="s">
        <v>242</v>
      </c>
      <c r="H7316" t="s">
        <v>71</v>
      </c>
      <c r="I7316" t="s">
        <v>231</v>
      </c>
      <c r="J7316" t="s">
        <v>61</v>
      </c>
      <c r="K7316" t="s">
        <v>229</v>
      </c>
      <c r="L7316" t="s">
        <v>61</v>
      </c>
      <c r="M7316" t="s">
        <v>61</v>
      </c>
      <c r="N7316" t="s">
        <v>61</v>
      </c>
      <c r="O7316" t="s">
        <v>61</v>
      </c>
      <c r="P7316" t="s">
        <v>61</v>
      </c>
      <c r="Q7316" t="s">
        <v>61</v>
      </c>
      <c r="R7316" t="s">
        <v>61</v>
      </c>
      <c r="S7316" t="s">
        <v>61</v>
      </c>
      <c r="T7316" t="s">
        <v>61</v>
      </c>
      <c r="U7316" t="s">
        <v>61</v>
      </c>
      <c r="V7316" t="s">
        <v>61</v>
      </c>
      <c r="W7316" t="s">
        <v>61</v>
      </c>
      <c r="X7316" t="s">
        <v>61</v>
      </c>
      <c r="Y7316" t="s">
        <v>61</v>
      </c>
      <c r="Z7316" t="s">
        <v>61</v>
      </c>
      <c r="AA7316" t="s">
        <v>61</v>
      </c>
      <c r="AB7316" t="s">
        <v>61</v>
      </c>
      <c r="AC7316" t="s">
        <v>61</v>
      </c>
      <c r="AD7316" t="s">
        <v>61</v>
      </c>
      <c r="AE7316" t="s">
        <v>61</v>
      </c>
      <c r="AF7316" t="s">
        <v>61</v>
      </c>
      <c r="AG7316" t="s">
        <v>61</v>
      </c>
      <c r="AH7316" t="s">
        <v>61</v>
      </c>
      <c r="AI7316" t="s">
        <v>61</v>
      </c>
      <c r="AJ7316" t="s">
        <v>61</v>
      </c>
      <c r="AL7316" t="s">
        <v>245</v>
      </c>
      <c r="AN7316" t="s">
        <v>2167</v>
      </c>
      <c r="AO7316" t="s">
        <v>2359</v>
      </c>
      <c r="AP7316" t="s">
        <v>61</v>
      </c>
      <c r="AR7316" t="s">
        <v>223</v>
      </c>
      <c r="AS7316">
        <v>2022</v>
      </c>
      <c r="AT7316">
        <v>2021</v>
      </c>
      <c r="AU7316">
        <v>390</v>
      </c>
      <c r="AV7316" t="s">
        <v>61</v>
      </c>
      <c r="AX7316" t="s">
        <v>369</v>
      </c>
      <c r="AY7316" t="s">
        <v>70</v>
      </c>
      <c r="AZ7316" t="s">
        <v>70</v>
      </c>
      <c r="BA7316" t="s">
        <v>70</v>
      </c>
      <c r="BB7316" t="s">
        <v>70</v>
      </c>
      <c r="BC7316" t="s">
        <v>70</v>
      </c>
      <c r="BD7316" t="s">
        <v>70</v>
      </c>
    </row>
    <row r="7317" spans="1:56" x14ac:dyDescent="0.2">
      <c r="A7317" t="s">
        <v>56</v>
      </c>
      <c r="B7317" t="s">
        <v>215</v>
      </c>
      <c r="C7317" t="s">
        <v>365</v>
      </c>
      <c r="D7317" t="s">
        <v>59</v>
      </c>
      <c r="E7317" t="s">
        <v>93</v>
      </c>
      <c r="F7317" t="s">
        <v>61</v>
      </c>
      <c r="G7317" t="s">
        <v>242</v>
      </c>
      <c r="H7317" t="s">
        <v>71</v>
      </c>
      <c r="I7317" t="s">
        <v>232</v>
      </c>
      <c r="J7317" t="s">
        <v>61</v>
      </c>
      <c r="K7317" t="s">
        <v>219</v>
      </c>
      <c r="L7317" t="s">
        <v>61</v>
      </c>
      <c r="M7317" t="s">
        <v>61</v>
      </c>
      <c r="N7317" t="s">
        <v>61</v>
      </c>
      <c r="O7317" t="s">
        <v>61</v>
      </c>
      <c r="P7317" t="s">
        <v>61</v>
      </c>
      <c r="Q7317" t="s">
        <v>61</v>
      </c>
      <c r="R7317" t="s">
        <v>61</v>
      </c>
      <c r="S7317" t="s">
        <v>61</v>
      </c>
      <c r="T7317" t="s">
        <v>61</v>
      </c>
      <c r="U7317" t="s">
        <v>61</v>
      </c>
      <c r="V7317" t="s">
        <v>61</v>
      </c>
      <c r="W7317" t="s">
        <v>61</v>
      </c>
      <c r="X7317" t="s">
        <v>61</v>
      </c>
      <c r="Y7317" t="s">
        <v>61</v>
      </c>
      <c r="Z7317" t="s">
        <v>61</v>
      </c>
      <c r="AA7317" t="s">
        <v>61</v>
      </c>
      <c r="AB7317" t="s">
        <v>61</v>
      </c>
      <c r="AC7317" t="s">
        <v>61</v>
      </c>
      <c r="AD7317" t="s">
        <v>61</v>
      </c>
      <c r="AE7317" t="s">
        <v>61</v>
      </c>
      <c r="AF7317" t="s">
        <v>61</v>
      </c>
      <c r="AG7317" t="s">
        <v>61</v>
      </c>
      <c r="AH7317" t="s">
        <v>61</v>
      </c>
      <c r="AI7317" t="s">
        <v>61</v>
      </c>
      <c r="AJ7317" t="s">
        <v>61</v>
      </c>
      <c r="AL7317" t="s">
        <v>245</v>
      </c>
      <c r="AN7317" t="s">
        <v>2167</v>
      </c>
      <c r="AO7317" t="s">
        <v>2360</v>
      </c>
      <c r="AP7317" t="s">
        <v>61</v>
      </c>
      <c r="AR7317" t="s">
        <v>223</v>
      </c>
      <c r="AS7317">
        <v>2022</v>
      </c>
      <c r="AT7317">
        <v>2021</v>
      </c>
      <c r="AU7317">
        <v>3592</v>
      </c>
      <c r="AV7317" t="s">
        <v>61</v>
      </c>
      <c r="AX7317" t="s">
        <v>369</v>
      </c>
      <c r="AY7317" t="s">
        <v>70</v>
      </c>
      <c r="AZ7317" t="s">
        <v>70</v>
      </c>
      <c r="BA7317" t="s">
        <v>70</v>
      </c>
      <c r="BB7317" t="s">
        <v>70</v>
      </c>
      <c r="BC7317" t="s">
        <v>70</v>
      </c>
      <c r="BD7317" t="s">
        <v>70</v>
      </c>
    </row>
    <row r="7318" spans="1:56" x14ac:dyDescent="0.2">
      <c r="A7318" t="s">
        <v>56</v>
      </c>
      <c r="B7318" t="s">
        <v>215</v>
      </c>
      <c r="C7318" t="s">
        <v>365</v>
      </c>
      <c r="D7318" t="s">
        <v>59</v>
      </c>
      <c r="E7318" t="s">
        <v>93</v>
      </c>
      <c r="F7318" t="s">
        <v>61</v>
      </c>
      <c r="G7318" t="s">
        <v>242</v>
      </c>
      <c r="H7318" t="s">
        <v>71</v>
      </c>
      <c r="I7318" t="s">
        <v>232</v>
      </c>
      <c r="J7318" t="s">
        <v>61</v>
      </c>
      <c r="K7318" t="s">
        <v>229</v>
      </c>
      <c r="L7318" t="s">
        <v>61</v>
      </c>
      <c r="M7318" t="s">
        <v>61</v>
      </c>
      <c r="N7318" t="s">
        <v>61</v>
      </c>
      <c r="O7318" t="s">
        <v>61</v>
      </c>
      <c r="P7318" t="s">
        <v>61</v>
      </c>
      <c r="Q7318" t="s">
        <v>61</v>
      </c>
      <c r="R7318" t="s">
        <v>61</v>
      </c>
      <c r="S7318" t="s">
        <v>61</v>
      </c>
      <c r="T7318" t="s">
        <v>61</v>
      </c>
      <c r="U7318" t="s">
        <v>61</v>
      </c>
      <c r="V7318" t="s">
        <v>61</v>
      </c>
      <c r="W7318" t="s">
        <v>61</v>
      </c>
      <c r="X7318" t="s">
        <v>61</v>
      </c>
      <c r="Y7318" t="s">
        <v>61</v>
      </c>
      <c r="Z7318" t="s">
        <v>61</v>
      </c>
      <c r="AA7318" t="s">
        <v>61</v>
      </c>
      <c r="AB7318" t="s">
        <v>61</v>
      </c>
      <c r="AC7318" t="s">
        <v>61</v>
      </c>
      <c r="AD7318" t="s">
        <v>61</v>
      </c>
      <c r="AE7318" t="s">
        <v>61</v>
      </c>
      <c r="AF7318" t="s">
        <v>61</v>
      </c>
      <c r="AG7318" t="s">
        <v>61</v>
      </c>
      <c r="AH7318" t="s">
        <v>61</v>
      </c>
      <c r="AI7318" t="s">
        <v>61</v>
      </c>
      <c r="AJ7318" t="s">
        <v>61</v>
      </c>
      <c r="AL7318" t="s">
        <v>245</v>
      </c>
      <c r="AN7318" t="s">
        <v>2167</v>
      </c>
      <c r="AO7318" t="s">
        <v>2362</v>
      </c>
      <c r="AP7318" t="s">
        <v>61</v>
      </c>
      <c r="AR7318" t="s">
        <v>223</v>
      </c>
      <c r="AS7318">
        <v>2022</v>
      </c>
      <c r="AT7318">
        <v>2021</v>
      </c>
      <c r="AU7318">
        <v>715</v>
      </c>
      <c r="AV7318" t="s">
        <v>61</v>
      </c>
      <c r="AX7318" t="s">
        <v>369</v>
      </c>
      <c r="AY7318" t="s">
        <v>70</v>
      </c>
      <c r="AZ7318" t="s">
        <v>70</v>
      </c>
      <c r="BA7318" t="s">
        <v>70</v>
      </c>
      <c r="BB7318" t="s">
        <v>70</v>
      </c>
      <c r="BC7318" t="s">
        <v>70</v>
      </c>
      <c r="BD7318" t="s">
        <v>70</v>
      </c>
    </row>
    <row r="7319" spans="1:56" x14ac:dyDescent="0.2">
      <c r="A7319" t="s">
        <v>56</v>
      </c>
      <c r="B7319" t="s">
        <v>215</v>
      </c>
      <c r="C7319" t="s">
        <v>365</v>
      </c>
      <c r="D7319" t="s">
        <v>59</v>
      </c>
      <c r="E7319" t="s">
        <v>93</v>
      </c>
      <c r="F7319" t="s">
        <v>61</v>
      </c>
      <c r="G7319" t="s">
        <v>242</v>
      </c>
      <c r="H7319" t="s">
        <v>62</v>
      </c>
      <c r="I7319" t="s">
        <v>233</v>
      </c>
      <c r="J7319" t="s">
        <v>61</v>
      </c>
      <c r="K7319" t="s">
        <v>219</v>
      </c>
      <c r="L7319" t="s">
        <v>61</v>
      </c>
      <c r="M7319" t="s">
        <v>61</v>
      </c>
      <c r="N7319" t="s">
        <v>61</v>
      </c>
      <c r="O7319" t="s">
        <v>61</v>
      </c>
      <c r="P7319" t="s">
        <v>61</v>
      </c>
      <c r="Q7319" t="s">
        <v>61</v>
      </c>
      <c r="R7319" t="s">
        <v>61</v>
      </c>
      <c r="S7319" t="s">
        <v>61</v>
      </c>
      <c r="T7319" t="s">
        <v>61</v>
      </c>
      <c r="U7319" t="s">
        <v>61</v>
      </c>
      <c r="V7319" t="s">
        <v>61</v>
      </c>
      <c r="W7319" t="s">
        <v>61</v>
      </c>
      <c r="X7319" t="s">
        <v>61</v>
      </c>
      <c r="Y7319" t="s">
        <v>61</v>
      </c>
      <c r="Z7319" t="s">
        <v>61</v>
      </c>
      <c r="AA7319" t="s">
        <v>61</v>
      </c>
      <c r="AB7319" t="s">
        <v>61</v>
      </c>
      <c r="AC7319" t="s">
        <v>61</v>
      </c>
      <c r="AD7319" t="s">
        <v>61</v>
      </c>
      <c r="AE7319" t="s">
        <v>61</v>
      </c>
      <c r="AF7319" t="s">
        <v>61</v>
      </c>
      <c r="AG7319" t="s">
        <v>61</v>
      </c>
      <c r="AH7319" t="s">
        <v>61</v>
      </c>
      <c r="AI7319" t="s">
        <v>61</v>
      </c>
      <c r="AJ7319" t="s">
        <v>61</v>
      </c>
      <c r="AL7319" t="s">
        <v>245</v>
      </c>
      <c r="AN7319" t="s">
        <v>2167</v>
      </c>
      <c r="AO7319" t="s">
        <v>2363</v>
      </c>
      <c r="AP7319" t="s">
        <v>61</v>
      </c>
      <c r="AR7319" t="s">
        <v>223</v>
      </c>
      <c r="AS7319">
        <v>2022</v>
      </c>
      <c r="AT7319">
        <v>2021</v>
      </c>
      <c r="AU7319">
        <v>4267</v>
      </c>
      <c r="AV7319" t="s">
        <v>61</v>
      </c>
      <c r="AX7319" t="s">
        <v>369</v>
      </c>
      <c r="AY7319" t="s">
        <v>70</v>
      </c>
      <c r="AZ7319" t="s">
        <v>70</v>
      </c>
      <c r="BA7319" t="s">
        <v>70</v>
      </c>
      <c r="BB7319" t="s">
        <v>70</v>
      </c>
      <c r="BC7319" t="s">
        <v>70</v>
      </c>
      <c r="BD7319" t="s">
        <v>70</v>
      </c>
    </row>
    <row r="7320" spans="1:56" x14ac:dyDescent="0.2">
      <c r="A7320" t="s">
        <v>56</v>
      </c>
      <c r="B7320" t="s">
        <v>215</v>
      </c>
      <c r="C7320" t="s">
        <v>365</v>
      </c>
      <c r="D7320" t="s">
        <v>59</v>
      </c>
      <c r="E7320" t="s">
        <v>93</v>
      </c>
      <c r="F7320" t="s">
        <v>61</v>
      </c>
      <c r="G7320" t="s">
        <v>242</v>
      </c>
      <c r="H7320" t="s">
        <v>62</v>
      </c>
      <c r="I7320" t="s">
        <v>233</v>
      </c>
      <c r="J7320" t="s">
        <v>61</v>
      </c>
      <c r="K7320" t="s">
        <v>225</v>
      </c>
      <c r="L7320" t="s">
        <v>61</v>
      </c>
      <c r="M7320" t="s">
        <v>61</v>
      </c>
      <c r="N7320" t="s">
        <v>61</v>
      </c>
      <c r="O7320" t="s">
        <v>61</v>
      </c>
      <c r="P7320" t="s">
        <v>61</v>
      </c>
      <c r="Q7320" t="s">
        <v>61</v>
      </c>
      <c r="R7320" t="s">
        <v>61</v>
      </c>
      <c r="S7320" t="s">
        <v>61</v>
      </c>
      <c r="T7320" t="s">
        <v>61</v>
      </c>
      <c r="U7320" t="s">
        <v>61</v>
      </c>
      <c r="V7320" t="s">
        <v>61</v>
      </c>
      <c r="W7320" t="s">
        <v>61</v>
      </c>
      <c r="X7320" t="s">
        <v>61</v>
      </c>
      <c r="Y7320" t="s">
        <v>61</v>
      </c>
      <c r="Z7320" t="s">
        <v>61</v>
      </c>
      <c r="AA7320" t="s">
        <v>61</v>
      </c>
      <c r="AB7320" t="s">
        <v>61</v>
      </c>
      <c r="AC7320" t="s">
        <v>61</v>
      </c>
      <c r="AD7320" t="s">
        <v>61</v>
      </c>
      <c r="AE7320" t="s">
        <v>61</v>
      </c>
      <c r="AF7320" t="s">
        <v>61</v>
      </c>
      <c r="AG7320" t="s">
        <v>61</v>
      </c>
      <c r="AH7320" t="s">
        <v>61</v>
      </c>
      <c r="AI7320" t="s">
        <v>61</v>
      </c>
      <c r="AJ7320" t="s">
        <v>61</v>
      </c>
      <c r="AL7320" t="s">
        <v>245</v>
      </c>
      <c r="AN7320" t="s">
        <v>2167</v>
      </c>
      <c r="AO7320" t="s">
        <v>2364</v>
      </c>
      <c r="AP7320" t="s">
        <v>61</v>
      </c>
      <c r="AR7320" t="s">
        <v>223</v>
      </c>
      <c r="AS7320">
        <v>2022</v>
      </c>
      <c r="AT7320">
        <v>2021</v>
      </c>
      <c r="AU7320">
        <v>15048</v>
      </c>
      <c r="AV7320" t="s">
        <v>61</v>
      </c>
      <c r="AX7320" t="s">
        <v>369</v>
      </c>
      <c r="AY7320" t="s">
        <v>70</v>
      </c>
      <c r="AZ7320" t="s">
        <v>70</v>
      </c>
      <c r="BA7320" t="s">
        <v>70</v>
      </c>
      <c r="BB7320" t="s">
        <v>70</v>
      </c>
      <c r="BC7320" t="s">
        <v>70</v>
      </c>
      <c r="BD7320" t="s">
        <v>70</v>
      </c>
    </row>
    <row r="7321" spans="1:56" x14ac:dyDescent="0.2">
      <c r="A7321" t="s">
        <v>56</v>
      </c>
      <c r="B7321" t="s">
        <v>215</v>
      </c>
      <c r="C7321" t="s">
        <v>365</v>
      </c>
      <c r="D7321" t="s">
        <v>59</v>
      </c>
      <c r="E7321" t="s">
        <v>93</v>
      </c>
      <c r="F7321" t="s">
        <v>61</v>
      </c>
      <c r="G7321" t="s">
        <v>242</v>
      </c>
      <c r="H7321" t="s">
        <v>62</v>
      </c>
      <c r="I7321" t="s">
        <v>233</v>
      </c>
      <c r="J7321" t="s">
        <v>61</v>
      </c>
      <c r="K7321" t="s">
        <v>229</v>
      </c>
      <c r="L7321" t="s">
        <v>61</v>
      </c>
      <c r="M7321" t="s">
        <v>61</v>
      </c>
      <c r="N7321" t="s">
        <v>61</v>
      </c>
      <c r="O7321" t="s">
        <v>61</v>
      </c>
      <c r="P7321" t="s">
        <v>61</v>
      </c>
      <c r="Q7321" t="s">
        <v>61</v>
      </c>
      <c r="R7321" t="s">
        <v>61</v>
      </c>
      <c r="S7321" t="s">
        <v>61</v>
      </c>
      <c r="T7321" t="s">
        <v>61</v>
      </c>
      <c r="U7321" t="s">
        <v>61</v>
      </c>
      <c r="V7321" t="s">
        <v>61</v>
      </c>
      <c r="W7321" t="s">
        <v>61</v>
      </c>
      <c r="X7321" t="s">
        <v>61</v>
      </c>
      <c r="Y7321" t="s">
        <v>61</v>
      </c>
      <c r="Z7321" t="s">
        <v>61</v>
      </c>
      <c r="AA7321" t="s">
        <v>61</v>
      </c>
      <c r="AB7321" t="s">
        <v>61</v>
      </c>
      <c r="AC7321" t="s">
        <v>61</v>
      </c>
      <c r="AD7321" t="s">
        <v>61</v>
      </c>
      <c r="AE7321" t="s">
        <v>61</v>
      </c>
      <c r="AF7321" t="s">
        <v>61</v>
      </c>
      <c r="AG7321" t="s">
        <v>61</v>
      </c>
      <c r="AH7321" t="s">
        <v>61</v>
      </c>
      <c r="AI7321" t="s">
        <v>61</v>
      </c>
      <c r="AJ7321" t="s">
        <v>61</v>
      </c>
      <c r="AL7321" t="s">
        <v>245</v>
      </c>
      <c r="AN7321" t="s">
        <v>2167</v>
      </c>
      <c r="AO7321" t="s">
        <v>2368</v>
      </c>
      <c r="AP7321" t="s">
        <v>61</v>
      </c>
      <c r="AR7321" t="s">
        <v>223</v>
      </c>
      <c r="AS7321">
        <v>2022</v>
      </c>
      <c r="AT7321">
        <v>2021</v>
      </c>
      <c r="AU7321">
        <v>2759</v>
      </c>
      <c r="AV7321" t="s">
        <v>61</v>
      </c>
      <c r="AX7321" t="s">
        <v>369</v>
      </c>
      <c r="AY7321" t="s">
        <v>70</v>
      </c>
      <c r="AZ7321" t="s">
        <v>70</v>
      </c>
      <c r="BA7321" t="s">
        <v>70</v>
      </c>
      <c r="BB7321" t="s">
        <v>70</v>
      </c>
      <c r="BC7321" t="s">
        <v>70</v>
      </c>
      <c r="BD7321" t="s">
        <v>70</v>
      </c>
    </row>
    <row r="7322" spans="1:56" x14ac:dyDescent="0.2">
      <c r="A7322" t="s">
        <v>56</v>
      </c>
      <c r="B7322" t="s">
        <v>215</v>
      </c>
      <c r="C7322" t="s">
        <v>365</v>
      </c>
      <c r="D7322" t="s">
        <v>59</v>
      </c>
      <c r="E7322" t="s">
        <v>93</v>
      </c>
      <c r="F7322" t="s">
        <v>61</v>
      </c>
      <c r="G7322" t="s">
        <v>242</v>
      </c>
      <c r="H7322" t="s">
        <v>71</v>
      </c>
      <c r="I7322" t="s">
        <v>234</v>
      </c>
      <c r="J7322" t="s">
        <v>61</v>
      </c>
      <c r="K7322" t="s">
        <v>219</v>
      </c>
      <c r="L7322" t="s">
        <v>61</v>
      </c>
      <c r="M7322" t="s">
        <v>61</v>
      </c>
      <c r="N7322" t="s">
        <v>61</v>
      </c>
      <c r="O7322" t="s">
        <v>61</v>
      </c>
      <c r="P7322" t="s">
        <v>61</v>
      </c>
      <c r="Q7322" t="s">
        <v>61</v>
      </c>
      <c r="R7322" t="s">
        <v>61</v>
      </c>
      <c r="S7322" t="s">
        <v>61</v>
      </c>
      <c r="T7322" t="s">
        <v>61</v>
      </c>
      <c r="U7322" t="s">
        <v>61</v>
      </c>
      <c r="V7322" t="s">
        <v>61</v>
      </c>
      <c r="W7322" t="s">
        <v>61</v>
      </c>
      <c r="X7322" t="s">
        <v>61</v>
      </c>
      <c r="Y7322" t="s">
        <v>61</v>
      </c>
      <c r="Z7322" t="s">
        <v>61</v>
      </c>
      <c r="AA7322" t="s">
        <v>61</v>
      </c>
      <c r="AB7322" t="s">
        <v>61</v>
      </c>
      <c r="AC7322" t="s">
        <v>61</v>
      </c>
      <c r="AD7322" t="s">
        <v>61</v>
      </c>
      <c r="AE7322" t="s">
        <v>61</v>
      </c>
      <c r="AF7322" t="s">
        <v>61</v>
      </c>
      <c r="AG7322" t="s">
        <v>61</v>
      </c>
      <c r="AH7322" t="s">
        <v>61</v>
      </c>
      <c r="AI7322" t="s">
        <v>61</v>
      </c>
      <c r="AJ7322" t="s">
        <v>61</v>
      </c>
      <c r="AL7322" t="s">
        <v>245</v>
      </c>
      <c r="AN7322" t="s">
        <v>2167</v>
      </c>
      <c r="AO7322" t="s">
        <v>2369</v>
      </c>
      <c r="AP7322" t="s">
        <v>61</v>
      </c>
      <c r="AR7322" t="s">
        <v>223</v>
      </c>
      <c r="AS7322">
        <v>2022</v>
      </c>
      <c r="AT7322">
        <v>2021</v>
      </c>
      <c r="AU7322">
        <v>66128</v>
      </c>
      <c r="AV7322" t="s">
        <v>61</v>
      </c>
      <c r="AX7322" t="s">
        <v>369</v>
      </c>
      <c r="AY7322" t="s">
        <v>70</v>
      </c>
      <c r="AZ7322" t="s">
        <v>70</v>
      </c>
      <c r="BA7322" t="s">
        <v>70</v>
      </c>
      <c r="BB7322" t="s">
        <v>70</v>
      </c>
      <c r="BC7322" t="s">
        <v>70</v>
      </c>
      <c r="BD7322" t="s">
        <v>70</v>
      </c>
    </row>
    <row r="7323" spans="1:56" x14ac:dyDescent="0.2">
      <c r="A7323" t="s">
        <v>56</v>
      </c>
      <c r="B7323" t="s">
        <v>215</v>
      </c>
      <c r="C7323" t="s">
        <v>365</v>
      </c>
      <c r="D7323" t="s">
        <v>59</v>
      </c>
      <c r="E7323" t="s">
        <v>93</v>
      </c>
      <c r="F7323" t="s">
        <v>61</v>
      </c>
      <c r="G7323" t="s">
        <v>242</v>
      </c>
      <c r="H7323" t="s">
        <v>71</v>
      </c>
      <c r="I7323" t="s">
        <v>234</v>
      </c>
      <c r="J7323" t="s">
        <v>61</v>
      </c>
      <c r="K7323" t="s">
        <v>229</v>
      </c>
      <c r="L7323" t="s">
        <v>61</v>
      </c>
      <c r="M7323" t="s">
        <v>61</v>
      </c>
      <c r="N7323" t="s">
        <v>61</v>
      </c>
      <c r="O7323" t="s">
        <v>61</v>
      </c>
      <c r="P7323" t="s">
        <v>61</v>
      </c>
      <c r="Q7323" t="s">
        <v>61</v>
      </c>
      <c r="R7323" t="s">
        <v>61</v>
      </c>
      <c r="S7323" t="s">
        <v>61</v>
      </c>
      <c r="T7323" t="s">
        <v>61</v>
      </c>
      <c r="U7323" t="s">
        <v>61</v>
      </c>
      <c r="V7323" t="s">
        <v>61</v>
      </c>
      <c r="W7323" t="s">
        <v>61</v>
      </c>
      <c r="X7323" t="s">
        <v>61</v>
      </c>
      <c r="Y7323" t="s">
        <v>61</v>
      </c>
      <c r="Z7323" t="s">
        <v>61</v>
      </c>
      <c r="AA7323" t="s">
        <v>61</v>
      </c>
      <c r="AB7323" t="s">
        <v>61</v>
      </c>
      <c r="AC7323" t="s">
        <v>61</v>
      </c>
      <c r="AD7323" t="s">
        <v>61</v>
      </c>
      <c r="AE7323" t="s">
        <v>61</v>
      </c>
      <c r="AF7323" t="s">
        <v>61</v>
      </c>
      <c r="AG7323" t="s">
        <v>61</v>
      </c>
      <c r="AH7323" t="s">
        <v>61</v>
      </c>
      <c r="AI7323" t="s">
        <v>61</v>
      </c>
      <c r="AJ7323" t="s">
        <v>61</v>
      </c>
      <c r="AL7323" t="s">
        <v>245</v>
      </c>
      <c r="AN7323" t="s">
        <v>2167</v>
      </c>
      <c r="AO7323" t="s">
        <v>2371</v>
      </c>
      <c r="AP7323" t="s">
        <v>61</v>
      </c>
      <c r="AR7323" t="s">
        <v>223</v>
      </c>
      <c r="AS7323">
        <v>2022</v>
      </c>
      <c r="AT7323">
        <v>2021</v>
      </c>
      <c r="AU7323">
        <v>7634</v>
      </c>
      <c r="AV7323" t="s">
        <v>61</v>
      </c>
      <c r="AX7323" t="s">
        <v>369</v>
      </c>
      <c r="AY7323" t="s">
        <v>70</v>
      </c>
      <c r="AZ7323" t="s">
        <v>70</v>
      </c>
      <c r="BA7323" t="s">
        <v>70</v>
      </c>
      <c r="BB7323" t="s">
        <v>70</v>
      </c>
      <c r="BC7323" t="s">
        <v>70</v>
      </c>
      <c r="BD7323" t="s">
        <v>70</v>
      </c>
    </row>
    <row r="7324" spans="1:56" x14ac:dyDescent="0.2">
      <c r="A7324" t="s">
        <v>56</v>
      </c>
      <c r="B7324" t="s">
        <v>215</v>
      </c>
      <c r="C7324" t="s">
        <v>365</v>
      </c>
      <c r="D7324" t="s">
        <v>59</v>
      </c>
      <c r="E7324" t="s">
        <v>93</v>
      </c>
      <c r="F7324" t="s">
        <v>61</v>
      </c>
      <c r="G7324" t="s">
        <v>242</v>
      </c>
      <c r="H7324" t="s">
        <v>71</v>
      </c>
      <c r="I7324" t="s">
        <v>235</v>
      </c>
      <c r="J7324" t="s">
        <v>61</v>
      </c>
      <c r="K7324" t="s">
        <v>219</v>
      </c>
      <c r="L7324" t="s">
        <v>61</v>
      </c>
      <c r="M7324" t="s">
        <v>61</v>
      </c>
      <c r="N7324" t="s">
        <v>61</v>
      </c>
      <c r="O7324" t="s">
        <v>61</v>
      </c>
      <c r="P7324" t="s">
        <v>61</v>
      </c>
      <c r="Q7324" t="s">
        <v>61</v>
      </c>
      <c r="R7324" t="s">
        <v>61</v>
      </c>
      <c r="S7324" t="s">
        <v>61</v>
      </c>
      <c r="T7324" t="s">
        <v>61</v>
      </c>
      <c r="U7324" t="s">
        <v>61</v>
      </c>
      <c r="V7324" t="s">
        <v>61</v>
      </c>
      <c r="W7324" t="s">
        <v>61</v>
      </c>
      <c r="X7324" t="s">
        <v>61</v>
      </c>
      <c r="Y7324" t="s">
        <v>61</v>
      </c>
      <c r="Z7324" t="s">
        <v>61</v>
      </c>
      <c r="AA7324" t="s">
        <v>61</v>
      </c>
      <c r="AB7324" t="s">
        <v>61</v>
      </c>
      <c r="AC7324" t="s">
        <v>61</v>
      </c>
      <c r="AD7324" t="s">
        <v>61</v>
      </c>
      <c r="AE7324" t="s">
        <v>61</v>
      </c>
      <c r="AF7324" t="s">
        <v>61</v>
      </c>
      <c r="AG7324" t="s">
        <v>61</v>
      </c>
      <c r="AH7324" t="s">
        <v>61</v>
      </c>
      <c r="AI7324" t="s">
        <v>61</v>
      </c>
      <c r="AJ7324" t="s">
        <v>61</v>
      </c>
      <c r="AL7324" t="s">
        <v>245</v>
      </c>
      <c r="AN7324" t="s">
        <v>2167</v>
      </c>
      <c r="AO7324" t="s">
        <v>2372</v>
      </c>
      <c r="AP7324" t="s">
        <v>61</v>
      </c>
      <c r="AR7324" t="s">
        <v>223</v>
      </c>
      <c r="AS7324">
        <v>2022</v>
      </c>
      <c r="AT7324">
        <v>2021</v>
      </c>
      <c r="AU7324">
        <v>2620</v>
      </c>
      <c r="AV7324" t="s">
        <v>61</v>
      </c>
      <c r="AX7324" t="s">
        <v>369</v>
      </c>
      <c r="AY7324" t="s">
        <v>70</v>
      </c>
      <c r="AZ7324" t="s">
        <v>70</v>
      </c>
      <c r="BA7324" t="s">
        <v>70</v>
      </c>
      <c r="BB7324" t="s">
        <v>70</v>
      </c>
      <c r="BC7324" t="s">
        <v>70</v>
      </c>
      <c r="BD7324" t="s">
        <v>70</v>
      </c>
    </row>
    <row r="7325" spans="1:56" x14ac:dyDescent="0.2">
      <c r="A7325" t="s">
        <v>56</v>
      </c>
      <c r="B7325" t="s">
        <v>215</v>
      </c>
      <c r="C7325" t="s">
        <v>365</v>
      </c>
      <c r="D7325" t="s">
        <v>59</v>
      </c>
      <c r="E7325" t="s">
        <v>93</v>
      </c>
      <c r="F7325" t="s">
        <v>61</v>
      </c>
      <c r="G7325" t="s">
        <v>242</v>
      </c>
      <c r="H7325" t="s">
        <v>71</v>
      </c>
      <c r="I7325" t="s">
        <v>235</v>
      </c>
      <c r="J7325" t="s">
        <v>61</v>
      </c>
      <c r="K7325" t="s">
        <v>229</v>
      </c>
      <c r="L7325" t="s">
        <v>61</v>
      </c>
      <c r="M7325" t="s">
        <v>61</v>
      </c>
      <c r="N7325" t="s">
        <v>61</v>
      </c>
      <c r="O7325" t="s">
        <v>61</v>
      </c>
      <c r="P7325" t="s">
        <v>61</v>
      </c>
      <c r="Q7325" t="s">
        <v>61</v>
      </c>
      <c r="R7325" t="s">
        <v>61</v>
      </c>
      <c r="S7325" t="s">
        <v>61</v>
      </c>
      <c r="T7325" t="s">
        <v>61</v>
      </c>
      <c r="U7325" t="s">
        <v>61</v>
      </c>
      <c r="V7325" t="s">
        <v>61</v>
      </c>
      <c r="W7325" t="s">
        <v>61</v>
      </c>
      <c r="X7325" t="s">
        <v>61</v>
      </c>
      <c r="Y7325" t="s">
        <v>61</v>
      </c>
      <c r="Z7325" t="s">
        <v>61</v>
      </c>
      <c r="AA7325" t="s">
        <v>61</v>
      </c>
      <c r="AB7325" t="s">
        <v>61</v>
      </c>
      <c r="AC7325" t="s">
        <v>61</v>
      </c>
      <c r="AD7325" t="s">
        <v>61</v>
      </c>
      <c r="AE7325" t="s">
        <v>61</v>
      </c>
      <c r="AF7325" t="s">
        <v>61</v>
      </c>
      <c r="AG7325" t="s">
        <v>61</v>
      </c>
      <c r="AH7325" t="s">
        <v>61</v>
      </c>
      <c r="AI7325" t="s">
        <v>61</v>
      </c>
      <c r="AJ7325" t="s">
        <v>61</v>
      </c>
      <c r="AL7325" t="s">
        <v>245</v>
      </c>
      <c r="AN7325" t="s">
        <v>2167</v>
      </c>
      <c r="AO7325" t="s">
        <v>2374</v>
      </c>
      <c r="AP7325" t="s">
        <v>61</v>
      </c>
      <c r="AR7325" t="s">
        <v>223</v>
      </c>
      <c r="AS7325">
        <v>2022</v>
      </c>
      <c r="AT7325">
        <v>2021</v>
      </c>
      <c r="AU7325">
        <v>522</v>
      </c>
      <c r="AV7325" t="s">
        <v>61</v>
      </c>
      <c r="AX7325" t="s">
        <v>369</v>
      </c>
      <c r="AY7325" t="s">
        <v>70</v>
      </c>
      <c r="AZ7325" t="s">
        <v>70</v>
      </c>
      <c r="BA7325" t="s">
        <v>70</v>
      </c>
      <c r="BB7325" t="s">
        <v>70</v>
      </c>
      <c r="BC7325" t="s">
        <v>70</v>
      </c>
      <c r="BD7325" t="s">
        <v>70</v>
      </c>
    </row>
    <row r="7326" spans="1:56" x14ac:dyDescent="0.2">
      <c r="A7326" t="s">
        <v>56</v>
      </c>
      <c r="B7326" t="s">
        <v>215</v>
      </c>
      <c r="C7326" t="s">
        <v>365</v>
      </c>
      <c r="D7326" t="s">
        <v>59</v>
      </c>
      <c r="E7326" t="s">
        <v>93</v>
      </c>
      <c r="F7326" t="s">
        <v>61</v>
      </c>
      <c r="G7326" t="s">
        <v>242</v>
      </c>
      <c r="H7326" t="s">
        <v>62</v>
      </c>
      <c r="I7326" t="s">
        <v>236</v>
      </c>
      <c r="J7326" t="s">
        <v>61</v>
      </c>
      <c r="K7326" t="s">
        <v>219</v>
      </c>
      <c r="L7326" t="s">
        <v>61</v>
      </c>
      <c r="M7326" t="s">
        <v>61</v>
      </c>
      <c r="N7326" t="s">
        <v>61</v>
      </c>
      <c r="O7326" t="s">
        <v>61</v>
      </c>
      <c r="P7326" t="s">
        <v>61</v>
      </c>
      <c r="Q7326" t="s">
        <v>61</v>
      </c>
      <c r="R7326" t="s">
        <v>61</v>
      </c>
      <c r="S7326" t="s">
        <v>61</v>
      </c>
      <c r="T7326" t="s">
        <v>61</v>
      </c>
      <c r="U7326" t="s">
        <v>61</v>
      </c>
      <c r="V7326" t="s">
        <v>61</v>
      </c>
      <c r="W7326" t="s">
        <v>61</v>
      </c>
      <c r="X7326" t="s">
        <v>61</v>
      </c>
      <c r="Y7326" t="s">
        <v>61</v>
      </c>
      <c r="Z7326" t="s">
        <v>61</v>
      </c>
      <c r="AA7326" t="s">
        <v>61</v>
      </c>
      <c r="AB7326" t="s">
        <v>61</v>
      </c>
      <c r="AC7326" t="s">
        <v>61</v>
      </c>
      <c r="AD7326" t="s">
        <v>61</v>
      </c>
      <c r="AE7326" t="s">
        <v>61</v>
      </c>
      <c r="AF7326" t="s">
        <v>61</v>
      </c>
      <c r="AG7326" t="s">
        <v>61</v>
      </c>
      <c r="AH7326" t="s">
        <v>61</v>
      </c>
      <c r="AI7326" t="s">
        <v>61</v>
      </c>
      <c r="AJ7326" t="s">
        <v>61</v>
      </c>
      <c r="AL7326" t="s">
        <v>245</v>
      </c>
      <c r="AN7326" t="s">
        <v>2167</v>
      </c>
      <c r="AO7326" t="s">
        <v>2375</v>
      </c>
      <c r="AP7326" t="s">
        <v>61</v>
      </c>
      <c r="AR7326" t="s">
        <v>223</v>
      </c>
      <c r="AS7326">
        <v>2022</v>
      </c>
      <c r="AT7326">
        <v>2021</v>
      </c>
      <c r="AU7326">
        <v>513907</v>
      </c>
      <c r="AV7326" t="s">
        <v>61</v>
      </c>
      <c r="AX7326" t="s">
        <v>369</v>
      </c>
      <c r="AY7326" t="s">
        <v>70</v>
      </c>
      <c r="AZ7326" t="s">
        <v>70</v>
      </c>
      <c r="BA7326" t="s">
        <v>70</v>
      </c>
      <c r="BB7326" t="s">
        <v>70</v>
      </c>
      <c r="BC7326" t="s">
        <v>70</v>
      </c>
      <c r="BD7326" t="s">
        <v>70</v>
      </c>
    </row>
    <row r="7327" spans="1:56" x14ac:dyDescent="0.2">
      <c r="A7327" t="s">
        <v>56</v>
      </c>
      <c r="B7327" t="s">
        <v>215</v>
      </c>
      <c r="C7327" t="s">
        <v>365</v>
      </c>
      <c r="D7327" t="s">
        <v>59</v>
      </c>
      <c r="E7327" t="s">
        <v>93</v>
      </c>
      <c r="F7327" t="s">
        <v>61</v>
      </c>
      <c r="G7327" t="s">
        <v>242</v>
      </c>
      <c r="H7327" t="s">
        <v>62</v>
      </c>
      <c r="I7327" t="s">
        <v>236</v>
      </c>
      <c r="J7327" t="s">
        <v>61</v>
      </c>
      <c r="K7327" t="s">
        <v>225</v>
      </c>
      <c r="L7327" t="s">
        <v>61</v>
      </c>
      <c r="M7327" t="s">
        <v>61</v>
      </c>
      <c r="N7327" t="s">
        <v>61</v>
      </c>
      <c r="O7327" t="s">
        <v>61</v>
      </c>
      <c r="P7327" t="s">
        <v>61</v>
      </c>
      <c r="Q7327" t="s">
        <v>61</v>
      </c>
      <c r="R7327" t="s">
        <v>61</v>
      </c>
      <c r="S7327" t="s">
        <v>61</v>
      </c>
      <c r="T7327" t="s">
        <v>61</v>
      </c>
      <c r="U7327" t="s">
        <v>61</v>
      </c>
      <c r="V7327" t="s">
        <v>61</v>
      </c>
      <c r="W7327" t="s">
        <v>61</v>
      </c>
      <c r="X7327" t="s">
        <v>61</v>
      </c>
      <c r="Y7327" t="s">
        <v>61</v>
      </c>
      <c r="Z7327" t="s">
        <v>61</v>
      </c>
      <c r="AA7327" t="s">
        <v>61</v>
      </c>
      <c r="AB7327" t="s">
        <v>61</v>
      </c>
      <c r="AC7327" t="s">
        <v>61</v>
      </c>
      <c r="AD7327" t="s">
        <v>61</v>
      </c>
      <c r="AE7327" t="s">
        <v>61</v>
      </c>
      <c r="AF7327" t="s">
        <v>61</v>
      </c>
      <c r="AG7327" t="s">
        <v>61</v>
      </c>
      <c r="AH7327" t="s">
        <v>61</v>
      </c>
      <c r="AI7327" t="s">
        <v>61</v>
      </c>
      <c r="AJ7327" t="s">
        <v>61</v>
      </c>
      <c r="AL7327" t="s">
        <v>245</v>
      </c>
      <c r="AN7327" t="s">
        <v>2167</v>
      </c>
      <c r="AO7327" t="s">
        <v>2376</v>
      </c>
      <c r="AP7327" t="s">
        <v>61</v>
      </c>
      <c r="AR7327" t="s">
        <v>223</v>
      </c>
      <c r="AS7327">
        <v>2022</v>
      </c>
      <c r="AT7327">
        <v>2021</v>
      </c>
      <c r="AU7327">
        <v>152974</v>
      </c>
      <c r="AV7327" t="s">
        <v>61</v>
      </c>
      <c r="AX7327" t="s">
        <v>369</v>
      </c>
      <c r="AY7327" t="s">
        <v>70</v>
      </c>
      <c r="AZ7327" t="s">
        <v>70</v>
      </c>
      <c r="BA7327" t="s">
        <v>70</v>
      </c>
      <c r="BB7327" t="s">
        <v>70</v>
      </c>
      <c r="BC7327" t="s">
        <v>70</v>
      </c>
      <c r="BD7327" t="s">
        <v>70</v>
      </c>
    </row>
    <row r="7328" spans="1:56" x14ac:dyDescent="0.2">
      <c r="A7328" t="s">
        <v>56</v>
      </c>
      <c r="B7328" t="s">
        <v>215</v>
      </c>
      <c r="C7328" t="s">
        <v>365</v>
      </c>
      <c r="D7328" t="s">
        <v>59</v>
      </c>
      <c r="E7328" t="s">
        <v>93</v>
      </c>
      <c r="F7328" t="s">
        <v>61</v>
      </c>
      <c r="G7328" t="s">
        <v>242</v>
      </c>
      <c r="H7328" t="s">
        <v>62</v>
      </c>
      <c r="I7328" t="s">
        <v>236</v>
      </c>
      <c r="J7328" t="s">
        <v>61</v>
      </c>
      <c r="K7328" t="s">
        <v>229</v>
      </c>
      <c r="L7328" t="s">
        <v>61</v>
      </c>
      <c r="M7328" t="s">
        <v>61</v>
      </c>
      <c r="N7328" t="s">
        <v>61</v>
      </c>
      <c r="O7328" t="s">
        <v>61</v>
      </c>
      <c r="P7328" t="s">
        <v>61</v>
      </c>
      <c r="Q7328" t="s">
        <v>61</v>
      </c>
      <c r="R7328" t="s">
        <v>61</v>
      </c>
      <c r="S7328" t="s">
        <v>61</v>
      </c>
      <c r="T7328" t="s">
        <v>61</v>
      </c>
      <c r="U7328" t="s">
        <v>61</v>
      </c>
      <c r="V7328" t="s">
        <v>61</v>
      </c>
      <c r="W7328" t="s">
        <v>61</v>
      </c>
      <c r="X7328" t="s">
        <v>61</v>
      </c>
      <c r="Y7328" t="s">
        <v>61</v>
      </c>
      <c r="Z7328" t="s">
        <v>61</v>
      </c>
      <c r="AA7328" t="s">
        <v>61</v>
      </c>
      <c r="AB7328" t="s">
        <v>61</v>
      </c>
      <c r="AC7328" t="s">
        <v>61</v>
      </c>
      <c r="AD7328" t="s">
        <v>61</v>
      </c>
      <c r="AE7328" t="s">
        <v>61</v>
      </c>
      <c r="AF7328" t="s">
        <v>61</v>
      </c>
      <c r="AG7328" t="s">
        <v>61</v>
      </c>
      <c r="AH7328" t="s">
        <v>61</v>
      </c>
      <c r="AI7328" t="s">
        <v>61</v>
      </c>
      <c r="AJ7328" t="s">
        <v>61</v>
      </c>
      <c r="AL7328" t="s">
        <v>245</v>
      </c>
      <c r="AN7328" t="s">
        <v>2167</v>
      </c>
      <c r="AO7328" t="s">
        <v>2380</v>
      </c>
      <c r="AP7328" t="s">
        <v>61</v>
      </c>
      <c r="AR7328" t="s">
        <v>223</v>
      </c>
      <c r="AS7328">
        <v>2022</v>
      </c>
      <c r="AT7328">
        <v>2021</v>
      </c>
      <c r="AU7328">
        <v>95269</v>
      </c>
      <c r="AV7328" t="s">
        <v>61</v>
      </c>
      <c r="AX7328" t="s">
        <v>369</v>
      </c>
      <c r="AY7328" t="s">
        <v>70</v>
      </c>
      <c r="AZ7328" t="s">
        <v>70</v>
      </c>
      <c r="BA7328" t="s">
        <v>70</v>
      </c>
      <c r="BB7328" t="s">
        <v>70</v>
      </c>
      <c r="BC7328" t="s">
        <v>70</v>
      </c>
      <c r="BD7328" t="s">
        <v>70</v>
      </c>
    </row>
    <row r="7329" spans="1:56" x14ac:dyDescent="0.2">
      <c r="A7329" t="s">
        <v>56</v>
      </c>
      <c r="B7329" t="s">
        <v>215</v>
      </c>
      <c r="C7329" t="s">
        <v>365</v>
      </c>
      <c r="D7329" t="s">
        <v>59</v>
      </c>
      <c r="E7329" t="s">
        <v>93</v>
      </c>
      <c r="F7329" t="s">
        <v>61</v>
      </c>
      <c r="G7329" t="s">
        <v>242</v>
      </c>
      <c r="H7329" t="s">
        <v>71</v>
      </c>
      <c r="I7329" t="s">
        <v>237</v>
      </c>
      <c r="J7329" t="s">
        <v>61</v>
      </c>
      <c r="K7329" t="s">
        <v>219</v>
      </c>
      <c r="L7329" t="s">
        <v>61</v>
      </c>
      <c r="M7329" t="s">
        <v>61</v>
      </c>
      <c r="N7329" t="s">
        <v>61</v>
      </c>
      <c r="O7329" t="s">
        <v>61</v>
      </c>
      <c r="P7329" t="s">
        <v>61</v>
      </c>
      <c r="Q7329" t="s">
        <v>61</v>
      </c>
      <c r="R7329" t="s">
        <v>61</v>
      </c>
      <c r="S7329" t="s">
        <v>61</v>
      </c>
      <c r="T7329" t="s">
        <v>61</v>
      </c>
      <c r="U7329" t="s">
        <v>61</v>
      </c>
      <c r="V7329" t="s">
        <v>61</v>
      </c>
      <c r="W7329" t="s">
        <v>61</v>
      </c>
      <c r="X7329" t="s">
        <v>61</v>
      </c>
      <c r="Y7329" t="s">
        <v>61</v>
      </c>
      <c r="Z7329" t="s">
        <v>61</v>
      </c>
      <c r="AA7329" t="s">
        <v>61</v>
      </c>
      <c r="AB7329" t="s">
        <v>61</v>
      </c>
      <c r="AC7329" t="s">
        <v>61</v>
      </c>
      <c r="AD7329" t="s">
        <v>61</v>
      </c>
      <c r="AE7329" t="s">
        <v>61</v>
      </c>
      <c r="AF7329" t="s">
        <v>61</v>
      </c>
      <c r="AG7329" t="s">
        <v>61</v>
      </c>
      <c r="AH7329" t="s">
        <v>61</v>
      </c>
      <c r="AI7329" t="s">
        <v>61</v>
      </c>
      <c r="AJ7329" t="s">
        <v>61</v>
      </c>
      <c r="AL7329" t="s">
        <v>245</v>
      </c>
      <c r="AN7329" t="s">
        <v>2167</v>
      </c>
      <c r="AO7329" t="s">
        <v>2381</v>
      </c>
      <c r="AP7329" t="s">
        <v>61</v>
      </c>
      <c r="AR7329" t="s">
        <v>223</v>
      </c>
      <c r="AS7329">
        <v>2022</v>
      </c>
      <c r="AT7329">
        <v>2021</v>
      </c>
      <c r="AU7329">
        <v>73708</v>
      </c>
      <c r="AV7329" t="s">
        <v>61</v>
      </c>
      <c r="AX7329" t="s">
        <v>369</v>
      </c>
      <c r="AY7329" t="s">
        <v>70</v>
      </c>
      <c r="AZ7329" t="s">
        <v>70</v>
      </c>
      <c r="BA7329" t="s">
        <v>70</v>
      </c>
      <c r="BB7329" t="s">
        <v>70</v>
      </c>
      <c r="BC7329" t="s">
        <v>70</v>
      </c>
      <c r="BD7329" t="s">
        <v>70</v>
      </c>
    </row>
    <row r="7330" spans="1:56" x14ac:dyDescent="0.2">
      <c r="A7330" t="s">
        <v>56</v>
      </c>
      <c r="B7330" t="s">
        <v>215</v>
      </c>
      <c r="C7330" t="s">
        <v>365</v>
      </c>
      <c r="D7330" t="s">
        <v>59</v>
      </c>
      <c r="E7330" t="s">
        <v>93</v>
      </c>
      <c r="F7330" t="s">
        <v>61</v>
      </c>
      <c r="G7330" t="s">
        <v>242</v>
      </c>
      <c r="H7330" t="s">
        <v>71</v>
      </c>
      <c r="I7330" t="s">
        <v>237</v>
      </c>
      <c r="J7330" t="s">
        <v>61</v>
      </c>
      <c r="K7330" t="s">
        <v>229</v>
      </c>
      <c r="L7330" t="s">
        <v>61</v>
      </c>
      <c r="M7330" t="s">
        <v>61</v>
      </c>
      <c r="N7330" t="s">
        <v>61</v>
      </c>
      <c r="O7330" t="s">
        <v>61</v>
      </c>
      <c r="P7330" t="s">
        <v>61</v>
      </c>
      <c r="Q7330" t="s">
        <v>61</v>
      </c>
      <c r="R7330" t="s">
        <v>61</v>
      </c>
      <c r="S7330" t="s">
        <v>61</v>
      </c>
      <c r="T7330" t="s">
        <v>61</v>
      </c>
      <c r="U7330" t="s">
        <v>61</v>
      </c>
      <c r="V7330" t="s">
        <v>61</v>
      </c>
      <c r="W7330" t="s">
        <v>61</v>
      </c>
      <c r="X7330" t="s">
        <v>61</v>
      </c>
      <c r="Y7330" t="s">
        <v>61</v>
      </c>
      <c r="Z7330" t="s">
        <v>61</v>
      </c>
      <c r="AA7330" t="s">
        <v>61</v>
      </c>
      <c r="AB7330" t="s">
        <v>61</v>
      </c>
      <c r="AC7330" t="s">
        <v>61</v>
      </c>
      <c r="AD7330" t="s">
        <v>61</v>
      </c>
      <c r="AE7330" t="s">
        <v>61</v>
      </c>
      <c r="AF7330" t="s">
        <v>61</v>
      </c>
      <c r="AG7330" t="s">
        <v>61</v>
      </c>
      <c r="AH7330" t="s">
        <v>61</v>
      </c>
      <c r="AI7330" t="s">
        <v>61</v>
      </c>
      <c r="AJ7330" t="s">
        <v>61</v>
      </c>
      <c r="AL7330" t="s">
        <v>245</v>
      </c>
      <c r="AN7330" t="s">
        <v>2167</v>
      </c>
      <c r="AO7330" t="s">
        <v>2383</v>
      </c>
      <c r="AP7330" t="s">
        <v>61</v>
      </c>
      <c r="AR7330" t="s">
        <v>223</v>
      </c>
      <c r="AS7330">
        <v>2022</v>
      </c>
      <c r="AT7330">
        <v>2021</v>
      </c>
      <c r="AU7330">
        <v>11014</v>
      </c>
      <c r="AV7330" t="s">
        <v>61</v>
      </c>
      <c r="AX7330" t="s">
        <v>369</v>
      </c>
      <c r="AY7330" t="s">
        <v>70</v>
      </c>
      <c r="AZ7330" t="s">
        <v>70</v>
      </c>
      <c r="BA7330" t="s">
        <v>70</v>
      </c>
      <c r="BB7330" t="s">
        <v>70</v>
      </c>
      <c r="BC7330" t="s">
        <v>70</v>
      </c>
      <c r="BD7330" t="s">
        <v>70</v>
      </c>
    </row>
    <row r="7331" spans="1:56" x14ac:dyDescent="0.2">
      <c r="A7331" t="s">
        <v>56</v>
      </c>
      <c r="B7331" t="s">
        <v>215</v>
      </c>
      <c r="C7331" t="s">
        <v>365</v>
      </c>
      <c r="D7331" t="s">
        <v>59</v>
      </c>
      <c r="E7331" t="s">
        <v>93</v>
      </c>
      <c r="F7331" t="s">
        <v>61</v>
      </c>
      <c r="G7331" t="s">
        <v>243</v>
      </c>
      <c r="H7331" t="s">
        <v>62</v>
      </c>
      <c r="I7331" t="s">
        <v>218</v>
      </c>
      <c r="J7331" t="s">
        <v>61</v>
      </c>
      <c r="K7331" t="s">
        <v>219</v>
      </c>
      <c r="L7331" t="s">
        <v>61</v>
      </c>
      <c r="M7331" t="s">
        <v>61</v>
      </c>
      <c r="N7331" t="s">
        <v>61</v>
      </c>
      <c r="O7331" t="s">
        <v>61</v>
      </c>
      <c r="P7331" t="s">
        <v>61</v>
      </c>
      <c r="Q7331" t="s">
        <v>61</v>
      </c>
      <c r="R7331" t="s">
        <v>61</v>
      </c>
      <c r="S7331" t="s">
        <v>61</v>
      </c>
      <c r="T7331" t="s">
        <v>61</v>
      </c>
      <c r="U7331" t="s">
        <v>61</v>
      </c>
      <c r="V7331" t="s">
        <v>61</v>
      </c>
      <c r="W7331" t="s">
        <v>61</v>
      </c>
      <c r="X7331" t="s">
        <v>61</v>
      </c>
      <c r="Y7331" t="s">
        <v>61</v>
      </c>
      <c r="Z7331" t="s">
        <v>61</v>
      </c>
      <c r="AA7331" t="s">
        <v>61</v>
      </c>
      <c r="AB7331" t="s">
        <v>61</v>
      </c>
      <c r="AC7331" t="s">
        <v>61</v>
      </c>
      <c r="AD7331" t="s">
        <v>61</v>
      </c>
      <c r="AE7331" t="s">
        <v>61</v>
      </c>
      <c r="AF7331" t="s">
        <v>61</v>
      </c>
      <c r="AG7331" t="s">
        <v>61</v>
      </c>
      <c r="AH7331" t="s">
        <v>61</v>
      </c>
      <c r="AI7331" t="s">
        <v>61</v>
      </c>
      <c r="AJ7331" t="s">
        <v>61</v>
      </c>
      <c r="AL7331" t="s">
        <v>245</v>
      </c>
      <c r="AN7331" t="s">
        <v>2167</v>
      </c>
      <c r="AO7331" t="s">
        <v>2384</v>
      </c>
      <c r="AP7331" t="s">
        <v>61</v>
      </c>
      <c r="AR7331" t="s">
        <v>223</v>
      </c>
      <c r="AS7331">
        <v>2022</v>
      </c>
      <c r="AT7331">
        <v>2021</v>
      </c>
      <c r="AU7331">
        <v>52956</v>
      </c>
      <c r="AV7331" t="s">
        <v>61</v>
      </c>
      <c r="AX7331" t="s">
        <v>369</v>
      </c>
      <c r="AY7331" t="s">
        <v>70</v>
      </c>
      <c r="AZ7331" t="s">
        <v>70</v>
      </c>
      <c r="BA7331" t="s">
        <v>70</v>
      </c>
      <c r="BB7331" t="s">
        <v>70</v>
      </c>
      <c r="BC7331" t="s">
        <v>70</v>
      </c>
      <c r="BD7331" t="s">
        <v>70</v>
      </c>
    </row>
    <row r="7332" spans="1:56" x14ac:dyDescent="0.2">
      <c r="A7332" t="s">
        <v>56</v>
      </c>
      <c r="B7332" t="s">
        <v>215</v>
      </c>
      <c r="C7332" t="s">
        <v>365</v>
      </c>
      <c r="D7332" t="s">
        <v>59</v>
      </c>
      <c r="E7332" t="s">
        <v>93</v>
      </c>
      <c r="F7332" t="s">
        <v>61</v>
      </c>
      <c r="G7332" t="s">
        <v>243</v>
      </c>
      <c r="H7332" t="s">
        <v>62</v>
      </c>
      <c r="I7332" t="s">
        <v>218</v>
      </c>
      <c r="J7332" t="s">
        <v>61</v>
      </c>
      <c r="K7332" t="s">
        <v>225</v>
      </c>
      <c r="L7332" t="s">
        <v>61</v>
      </c>
      <c r="M7332" t="s">
        <v>61</v>
      </c>
      <c r="N7332" t="s">
        <v>61</v>
      </c>
      <c r="O7332" t="s">
        <v>61</v>
      </c>
      <c r="P7332" t="s">
        <v>61</v>
      </c>
      <c r="Q7332" t="s">
        <v>61</v>
      </c>
      <c r="R7332" t="s">
        <v>61</v>
      </c>
      <c r="S7332" t="s">
        <v>61</v>
      </c>
      <c r="T7332" t="s">
        <v>61</v>
      </c>
      <c r="U7332" t="s">
        <v>61</v>
      </c>
      <c r="V7332" t="s">
        <v>61</v>
      </c>
      <c r="W7332" t="s">
        <v>61</v>
      </c>
      <c r="X7332" t="s">
        <v>61</v>
      </c>
      <c r="Y7332" t="s">
        <v>61</v>
      </c>
      <c r="Z7332" t="s">
        <v>61</v>
      </c>
      <c r="AA7332" t="s">
        <v>61</v>
      </c>
      <c r="AB7332" t="s">
        <v>61</v>
      </c>
      <c r="AC7332" t="s">
        <v>61</v>
      </c>
      <c r="AD7332" t="s">
        <v>61</v>
      </c>
      <c r="AE7332" t="s">
        <v>61</v>
      </c>
      <c r="AF7332" t="s">
        <v>61</v>
      </c>
      <c r="AG7332" t="s">
        <v>61</v>
      </c>
      <c r="AH7332" t="s">
        <v>61</v>
      </c>
      <c r="AI7332" t="s">
        <v>61</v>
      </c>
      <c r="AJ7332" t="s">
        <v>61</v>
      </c>
      <c r="AL7332" t="s">
        <v>245</v>
      </c>
      <c r="AN7332" t="s">
        <v>2167</v>
      </c>
      <c r="AO7332" t="s">
        <v>2385</v>
      </c>
      <c r="AP7332" t="s">
        <v>61</v>
      </c>
      <c r="AR7332" t="s">
        <v>223</v>
      </c>
      <c r="AS7332">
        <v>2022</v>
      </c>
      <c r="AT7332">
        <v>2021</v>
      </c>
      <c r="AU7332">
        <v>15923</v>
      </c>
      <c r="AV7332" t="s">
        <v>61</v>
      </c>
      <c r="AX7332" t="s">
        <v>369</v>
      </c>
      <c r="AY7332" t="s">
        <v>70</v>
      </c>
      <c r="AZ7332" t="s">
        <v>70</v>
      </c>
      <c r="BA7332" t="s">
        <v>70</v>
      </c>
      <c r="BB7332" t="s">
        <v>70</v>
      </c>
      <c r="BC7332" t="s">
        <v>70</v>
      </c>
      <c r="BD7332" t="s">
        <v>70</v>
      </c>
    </row>
    <row r="7333" spans="1:56" x14ac:dyDescent="0.2">
      <c r="A7333" t="s">
        <v>56</v>
      </c>
      <c r="B7333" t="s">
        <v>215</v>
      </c>
      <c r="C7333" t="s">
        <v>365</v>
      </c>
      <c r="D7333" t="s">
        <v>59</v>
      </c>
      <c r="E7333" t="s">
        <v>93</v>
      </c>
      <c r="F7333" t="s">
        <v>61</v>
      </c>
      <c r="G7333" t="s">
        <v>243</v>
      </c>
      <c r="H7333" t="s">
        <v>62</v>
      </c>
      <c r="I7333" t="s">
        <v>218</v>
      </c>
      <c r="J7333" t="s">
        <v>61</v>
      </c>
      <c r="K7333" t="s">
        <v>229</v>
      </c>
      <c r="L7333" t="s">
        <v>61</v>
      </c>
      <c r="M7333" t="s">
        <v>61</v>
      </c>
      <c r="N7333" t="s">
        <v>61</v>
      </c>
      <c r="O7333" t="s">
        <v>61</v>
      </c>
      <c r="P7333" t="s">
        <v>61</v>
      </c>
      <c r="Q7333" t="s">
        <v>61</v>
      </c>
      <c r="R7333" t="s">
        <v>61</v>
      </c>
      <c r="S7333" t="s">
        <v>61</v>
      </c>
      <c r="T7333" t="s">
        <v>61</v>
      </c>
      <c r="U7333" t="s">
        <v>61</v>
      </c>
      <c r="V7333" t="s">
        <v>61</v>
      </c>
      <c r="W7333" t="s">
        <v>61</v>
      </c>
      <c r="X7333" t="s">
        <v>61</v>
      </c>
      <c r="Y7333" t="s">
        <v>61</v>
      </c>
      <c r="Z7333" t="s">
        <v>61</v>
      </c>
      <c r="AA7333" t="s">
        <v>61</v>
      </c>
      <c r="AB7333" t="s">
        <v>61</v>
      </c>
      <c r="AC7333" t="s">
        <v>61</v>
      </c>
      <c r="AD7333" t="s">
        <v>61</v>
      </c>
      <c r="AE7333" t="s">
        <v>61</v>
      </c>
      <c r="AF7333" t="s">
        <v>61</v>
      </c>
      <c r="AG7333" t="s">
        <v>61</v>
      </c>
      <c r="AH7333" t="s">
        <v>61</v>
      </c>
      <c r="AI7333" t="s">
        <v>61</v>
      </c>
      <c r="AJ7333" t="s">
        <v>61</v>
      </c>
      <c r="AL7333" t="s">
        <v>245</v>
      </c>
      <c r="AN7333" t="s">
        <v>2167</v>
      </c>
      <c r="AO7333" t="s">
        <v>2389</v>
      </c>
      <c r="AP7333" t="s">
        <v>61</v>
      </c>
      <c r="AR7333" t="s">
        <v>223</v>
      </c>
      <c r="AS7333">
        <v>2022</v>
      </c>
      <c r="AT7333">
        <v>2021</v>
      </c>
      <c r="AU7333">
        <v>9840</v>
      </c>
      <c r="AV7333" t="s">
        <v>61</v>
      </c>
      <c r="AX7333" t="s">
        <v>369</v>
      </c>
      <c r="AY7333" t="s">
        <v>70</v>
      </c>
      <c r="AZ7333" t="s">
        <v>70</v>
      </c>
      <c r="BA7333" t="s">
        <v>70</v>
      </c>
      <c r="BB7333" t="s">
        <v>70</v>
      </c>
      <c r="BC7333" t="s">
        <v>70</v>
      </c>
      <c r="BD7333" t="s">
        <v>70</v>
      </c>
    </row>
    <row r="7334" spans="1:56" x14ac:dyDescent="0.2">
      <c r="A7334" t="s">
        <v>56</v>
      </c>
      <c r="B7334" t="s">
        <v>215</v>
      </c>
      <c r="C7334" t="s">
        <v>365</v>
      </c>
      <c r="D7334" t="s">
        <v>59</v>
      </c>
      <c r="E7334" t="s">
        <v>93</v>
      </c>
      <c r="F7334" t="s">
        <v>61</v>
      </c>
      <c r="G7334" t="s">
        <v>243</v>
      </c>
      <c r="H7334" t="s">
        <v>71</v>
      </c>
      <c r="I7334" t="s">
        <v>230</v>
      </c>
      <c r="J7334" t="s">
        <v>61</v>
      </c>
      <c r="K7334" t="s">
        <v>219</v>
      </c>
      <c r="L7334" t="s">
        <v>61</v>
      </c>
      <c r="M7334" t="s">
        <v>61</v>
      </c>
      <c r="N7334" t="s">
        <v>61</v>
      </c>
      <c r="O7334" t="s">
        <v>61</v>
      </c>
      <c r="P7334" t="s">
        <v>61</v>
      </c>
      <c r="Q7334" t="s">
        <v>61</v>
      </c>
      <c r="R7334" t="s">
        <v>61</v>
      </c>
      <c r="S7334" t="s">
        <v>61</v>
      </c>
      <c r="T7334" t="s">
        <v>61</v>
      </c>
      <c r="U7334" t="s">
        <v>61</v>
      </c>
      <c r="V7334" t="s">
        <v>61</v>
      </c>
      <c r="W7334" t="s">
        <v>61</v>
      </c>
      <c r="X7334" t="s">
        <v>61</v>
      </c>
      <c r="Y7334" t="s">
        <v>61</v>
      </c>
      <c r="Z7334" t="s">
        <v>61</v>
      </c>
      <c r="AA7334" t="s">
        <v>61</v>
      </c>
      <c r="AB7334" t="s">
        <v>61</v>
      </c>
      <c r="AC7334" t="s">
        <v>61</v>
      </c>
      <c r="AD7334" t="s">
        <v>61</v>
      </c>
      <c r="AE7334" t="s">
        <v>61</v>
      </c>
      <c r="AF7334" t="s">
        <v>61</v>
      </c>
      <c r="AG7334" t="s">
        <v>61</v>
      </c>
      <c r="AH7334" t="s">
        <v>61</v>
      </c>
      <c r="AI7334" t="s">
        <v>61</v>
      </c>
      <c r="AJ7334" t="s">
        <v>61</v>
      </c>
      <c r="AL7334" t="s">
        <v>245</v>
      </c>
      <c r="AN7334" t="s">
        <v>2167</v>
      </c>
      <c r="AO7334" t="s">
        <v>2390</v>
      </c>
      <c r="AP7334" t="s">
        <v>61</v>
      </c>
      <c r="AR7334" t="s">
        <v>223</v>
      </c>
      <c r="AS7334">
        <v>2022</v>
      </c>
      <c r="AT7334">
        <v>2021</v>
      </c>
      <c r="AU7334">
        <v>942</v>
      </c>
      <c r="AV7334" t="s">
        <v>61</v>
      </c>
      <c r="AX7334" t="s">
        <v>369</v>
      </c>
      <c r="AY7334" t="s">
        <v>70</v>
      </c>
      <c r="AZ7334" t="s">
        <v>70</v>
      </c>
      <c r="BA7334" t="s">
        <v>70</v>
      </c>
      <c r="BB7334" t="s">
        <v>70</v>
      </c>
      <c r="BC7334" t="s">
        <v>70</v>
      </c>
      <c r="BD7334" t="s">
        <v>70</v>
      </c>
    </row>
    <row r="7335" spans="1:56" x14ac:dyDescent="0.2">
      <c r="A7335" t="s">
        <v>56</v>
      </c>
      <c r="B7335" t="s">
        <v>215</v>
      </c>
      <c r="C7335" t="s">
        <v>365</v>
      </c>
      <c r="D7335" t="s">
        <v>59</v>
      </c>
      <c r="E7335" t="s">
        <v>93</v>
      </c>
      <c r="F7335" t="s">
        <v>61</v>
      </c>
      <c r="G7335" t="s">
        <v>243</v>
      </c>
      <c r="H7335" t="s">
        <v>71</v>
      </c>
      <c r="I7335" t="s">
        <v>230</v>
      </c>
      <c r="J7335" t="s">
        <v>61</v>
      </c>
      <c r="K7335" t="s">
        <v>229</v>
      </c>
      <c r="L7335" t="s">
        <v>61</v>
      </c>
      <c r="M7335" t="s">
        <v>61</v>
      </c>
      <c r="N7335" t="s">
        <v>61</v>
      </c>
      <c r="O7335" t="s">
        <v>61</v>
      </c>
      <c r="P7335" t="s">
        <v>61</v>
      </c>
      <c r="Q7335" t="s">
        <v>61</v>
      </c>
      <c r="R7335" t="s">
        <v>61</v>
      </c>
      <c r="S7335" t="s">
        <v>61</v>
      </c>
      <c r="T7335" t="s">
        <v>61</v>
      </c>
      <c r="U7335" t="s">
        <v>61</v>
      </c>
      <c r="V7335" t="s">
        <v>61</v>
      </c>
      <c r="W7335" t="s">
        <v>61</v>
      </c>
      <c r="X7335" t="s">
        <v>61</v>
      </c>
      <c r="Y7335" t="s">
        <v>61</v>
      </c>
      <c r="Z7335" t="s">
        <v>61</v>
      </c>
      <c r="AA7335" t="s">
        <v>61</v>
      </c>
      <c r="AB7335" t="s">
        <v>61</v>
      </c>
      <c r="AC7335" t="s">
        <v>61</v>
      </c>
      <c r="AD7335" t="s">
        <v>61</v>
      </c>
      <c r="AE7335" t="s">
        <v>61</v>
      </c>
      <c r="AF7335" t="s">
        <v>61</v>
      </c>
      <c r="AG7335" t="s">
        <v>61</v>
      </c>
      <c r="AH7335" t="s">
        <v>61</v>
      </c>
      <c r="AI7335" t="s">
        <v>61</v>
      </c>
      <c r="AJ7335" t="s">
        <v>61</v>
      </c>
      <c r="AL7335" t="s">
        <v>245</v>
      </c>
      <c r="AN7335" t="s">
        <v>2167</v>
      </c>
      <c r="AO7335" t="s">
        <v>2392</v>
      </c>
      <c r="AP7335" t="s">
        <v>61</v>
      </c>
      <c r="AR7335" t="s">
        <v>223</v>
      </c>
      <c r="AS7335">
        <v>2022</v>
      </c>
      <c r="AT7335">
        <v>2021</v>
      </c>
      <c r="AU7335">
        <v>188</v>
      </c>
      <c r="AV7335" t="s">
        <v>61</v>
      </c>
      <c r="AX7335" t="s">
        <v>369</v>
      </c>
      <c r="AY7335" t="s">
        <v>70</v>
      </c>
      <c r="AZ7335" t="s">
        <v>70</v>
      </c>
      <c r="BA7335" t="s">
        <v>70</v>
      </c>
      <c r="BB7335" t="s">
        <v>70</v>
      </c>
      <c r="BC7335" t="s">
        <v>70</v>
      </c>
      <c r="BD7335" t="s">
        <v>70</v>
      </c>
    </row>
    <row r="7336" spans="1:56" x14ac:dyDescent="0.2">
      <c r="A7336" t="s">
        <v>56</v>
      </c>
      <c r="B7336" t="s">
        <v>215</v>
      </c>
      <c r="C7336" t="s">
        <v>365</v>
      </c>
      <c r="D7336" t="s">
        <v>59</v>
      </c>
      <c r="E7336" t="s">
        <v>93</v>
      </c>
      <c r="F7336" t="s">
        <v>61</v>
      </c>
      <c r="G7336" t="s">
        <v>243</v>
      </c>
      <c r="H7336" t="s">
        <v>71</v>
      </c>
      <c r="I7336" t="s">
        <v>231</v>
      </c>
      <c r="J7336" t="s">
        <v>61</v>
      </c>
      <c r="K7336" t="s">
        <v>219</v>
      </c>
      <c r="L7336" t="s">
        <v>61</v>
      </c>
      <c r="M7336" t="s">
        <v>61</v>
      </c>
      <c r="N7336" t="s">
        <v>61</v>
      </c>
      <c r="O7336" t="s">
        <v>61</v>
      </c>
      <c r="P7336" t="s">
        <v>61</v>
      </c>
      <c r="Q7336" t="s">
        <v>61</v>
      </c>
      <c r="R7336" t="s">
        <v>61</v>
      </c>
      <c r="S7336" t="s">
        <v>61</v>
      </c>
      <c r="T7336" t="s">
        <v>61</v>
      </c>
      <c r="U7336" t="s">
        <v>61</v>
      </c>
      <c r="V7336" t="s">
        <v>61</v>
      </c>
      <c r="W7336" t="s">
        <v>61</v>
      </c>
      <c r="X7336" t="s">
        <v>61</v>
      </c>
      <c r="Y7336" t="s">
        <v>61</v>
      </c>
      <c r="Z7336" t="s">
        <v>61</v>
      </c>
      <c r="AA7336" t="s">
        <v>61</v>
      </c>
      <c r="AB7336" t="s">
        <v>61</v>
      </c>
      <c r="AC7336" t="s">
        <v>61</v>
      </c>
      <c r="AD7336" t="s">
        <v>61</v>
      </c>
      <c r="AE7336" t="s">
        <v>61</v>
      </c>
      <c r="AF7336" t="s">
        <v>61</v>
      </c>
      <c r="AG7336" t="s">
        <v>61</v>
      </c>
      <c r="AH7336" t="s">
        <v>61</v>
      </c>
      <c r="AI7336" t="s">
        <v>61</v>
      </c>
      <c r="AJ7336" t="s">
        <v>61</v>
      </c>
      <c r="AL7336" t="s">
        <v>245</v>
      </c>
      <c r="AN7336" t="s">
        <v>2167</v>
      </c>
      <c r="AO7336" t="s">
        <v>2393</v>
      </c>
      <c r="AP7336" t="s">
        <v>61</v>
      </c>
      <c r="AR7336" t="s">
        <v>223</v>
      </c>
      <c r="AS7336">
        <v>2022</v>
      </c>
      <c r="AT7336">
        <v>2021</v>
      </c>
      <c r="AU7336">
        <v>1437</v>
      </c>
      <c r="AV7336" t="s">
        <v>61</v>
      </c>
      <c r="AX7336" t="s">
        <v>369</v>
      </c>
      <c r="AY7336" t="s">
        <v>70</v>
      </c>
      <c r="AZ7336" t="s">
        <v>70</v>
      </c>
      <c r="BA7336" t="s">
        <v>70</v>
      </c>
      <c r="BB7336" t="s">
        <v>70</v>
      </c>
      <c r="BC7336" t="s">
        <v>70</v>
      </c>
      <c r="BD7336" t="s">
        <v>70</v>
      </c>
    </row>
    <row r="7337" spans="1:56" x14ac:dyDescent="0.2">
      <c r="A7337" t="s">
        <v>56</v>
      </c>
      <c r="B7337" t="s">
        <v>215</v>
      </c>
      <c r="C7337" t="s">
        <v>365</v>
      </c>
      <c r="D7337" t="s">
        <v>59</v>
      </c>
      <c r="E7337" t="s">
        <v>93</v>
      </c>
      <c r="F7337" t="s">
        <v>61</v>
      </c>
      <c r="G7337" t="s">
        <v>243</v>
      </c>
      <c r="H7337" t="s">
        <v>71</v>
      </c>
      <c r="I7337" t="s">
        <v>231</v>
      </c>
      <c r="J7337" t="s">
        <v>61</v>
      </c>
      <c r="K7337" t="s">
        <v>229</v>
      </c>
      <c r="L7337" t="s">
        <v>61</v>
      </c>
      <c r="M7337" t="s">
        <v>61</v>
      </c>
      <c r="N7337" t="s">
        <v>61</v>
      </c>
      <c r="O7337" t="s">
        <v>61</v>
      </c>
      <c r="P7337" t="s">
        <v>61</v>
      </c>
      <c r="Q7337" t="s">
        <v>61</v>
      </c>
      <c r="R7337" t="s">
        <v>61</v>
      </c>
      <c r="S7337" t="s">
        <v>61</v>
      </c>
      <c r="T7337" t="s">
        <v>61</v>
      </c>
      <c r="U7337" t="s">
        <v>61</v>
      </c>
      <c r="V7337" t="s">
        <v>61</v>
      </c>
      <c r="W7337" t="s">
        <v>61</v>
      </c>
      <c r="X7337" t="s">
        <v>61</v>
      </c>
      <c r="Y7337" t="s">
        <v>61</v>
      </c>
      <c r="Z7337" t="s">
        <v>61</v>
      </c>
      <c r="AA7337" t="s">
        <v>61</v>
      </c>
      <c r="AB7337" t="s">
        <v>61</v>
      </c>
      <c r="AC7337" t="s">
        <v>61</v>
      </c>
      <c r="AD7337" t="s">
        <v>61</v>
      </c>
      <c r="AE7337" t="s">
        <v>61</v>
      </c>
      <c r="AF7337" t="s">
        <v>61</v>
      </c>
      <c r="AG7337" t="s">
        <v>61</v>
      </c>
      <c r="AH7337" t="s">
        <v>61</v>
      </c>
      <c r="AI7337" t="s">
        <v>61</v>
      </c>
      <c r="AJ7337" t="s">
        <v>61</v>
      </c>
      <c r="AL7337" t="s">
        <v>245</v>
      </c>
      <c r="AN7337" t="s">
        <v>2167</v>
      </c>
      <c r="AO7337" t="s">
        <v>2395</v>
      </c>
      <c r="AP7337" t="s">
        <v>61</v>
      </c>
      <c r="AR7337" t="s">
        <v>223</v>
      </c>
      <c r="AS7337">
        <v>2022</v>
      </c>
      <c r="AT7337">
        <v>2021</v>
      </c>
      <c r="AU7337">
        <v>286</v>
      </c>
      <c r="AV7337" t="s">
        <v>61</v>
      </c>
      <c r="AX7337" t="s">
        <v>369</v>
      </c>
      <c r="AY7337" t="s">
        <v>70</v>
      </c>
      <c r="AZ7337" t="s">
        <v>70</v>
      </c>
      <c r="BA7337" t="s">
        <v>70</v>
      </c>
      <c r="BB7337" t="s">
        <v>70</v>
      </c>
      <c r="BC7337" t="s">
        <v>70</v>
      </c>
      <c r="BD7337" t="s">
        <v>70</v>
      </c>
    </row>
    <row r="7338" spans="1:56" x14ac:dyDescent="0.2">
      <c r="A7338" t="s">
        <v>56</v>
      </c>
      <c r="B7338" t="s">
        <v>215</v>
      </c>
      <c r="C7338" t="s">
        <v>365</v>
      </c>
      <c r="D7338" t="s">
        <v>59</v>
      </c>
      <c r="E7338" t="s">
        <v>93</v>
      </c>
      <c r="F7338" t="s">
        <v>61</v>
      </c>
      <c r="G7338" t="s">
        <v>243</v>
      </c>
      <c r="H7338" t="s">
        <v>71</v>
      </c>
      <c r="I7338" t="s">
        <v>232</v>
      </c>
      <c r="J7338" t="s">
        <v>61</v>
      </c>
      <c r="K7338" t="s">
        <v>219</v>
      </c>
      <c r="L7338" t="s">
        <v>61</v>
      </c>
      <c r="M7338" t="s">
        <v>61</v>
      </c>
      <c r="N7338" t="s">
        <v>61</v>
      </c>
      <c r="O7338" t="s">
        <v>61</v>
      </c>
      <c r="P7338" t="s">
        <v>61</v>
      </c>
      <c r="Q7338" t="s">
        <v>61</v>
      </c>
      <c r="R7338" t="s">
        <v>61</v>
      </c>
      <c r="S7338" t="s">
        <v>61</v>
      </c>
      <c r="T7338" t="s">
        <v>61</v>
      </c>
      <c r="U7338" t="s">
        <v>61</v>
      </c>
      <c r="V7338" t="s">
        <v>61</v>
      </c>
      <c r="W7338" t="s">
        <v>61</v>
      </c>
      <c r="X7338" t="s">
        <v>61</v>
      </c>
      <c r="Y7338" t="s">
        <v>61</v>
      </c>
      <c r="Z7338" t="s">
        <v>61</v>
      </c>
      <c r="AA7338" t="s">
        <v>61</v>
      </c>
      <c r="AB7338" t="s">
        <v>61</v>
      </c>
      <c r="AC7338" t="s">
        <v>61</v>
      </c>
      <c r="AD7338" t="s">
        <v>61</v>
      </c>
      <c r="AE7338" t="s">
        <v>61</v>
      </c>
      <c r="AF7338" t="s">
        <v>61</v>
      </c>
      <c r="AG7338" t="s">
        <v>61</v>
      </c>
      <c r="AH7338" t="s">
        <v>61</v>
      </c>
      <c r="AI7338" t="s">
        <v>61</v>
      </c>
      <c r="AJ7338" t="s">
        <v>61</v>
      </c>
      <c r="AL7338" t="s">
        <v>245</v>
      </c>
      <c r="AN7338" t="s">
        <v>2167</v>
      </c>
      <c r="AO7338" t="s">
        <v>2396</v>
      </c>
      <c r="AP7338" t="s">
        <v>61</v>
      </c>
      <c r="AR7338" t="s">
        <v>223</v>
      </c>
      <c r="AS7338">
        <v>2022</v>
      </c>
      <c r="AT7338">
        <v>2021</v>
      </c>
      <c r="AU7338">
        <v>1475</v>
      </c>
      <c r="AV7338" t="s">
        <v>61</v>
      </c>
      <c r="AX7338" t="s">
        <v>369</v>
      </c>
      <c r="AY7338" t="s">
        <v>70</v>
      </c>
      <c r="AZ7338" t="s">
        <v>70</v>
      </c>
      <c r="BA7338" t="s">
        <v>70</v>
      </c>
      <c r="BB7338" t="s">
        <v>70</v>
      </c>
      <c r="BC7338" t="s">
        <v>70</v>
      </c>
      <c r="BD7338" t="s">
        <v>70</v>
      </c>
    </row>
    <row r="7339" spans="1:56" x14ac:dyDescent="0.2">
      <c r="A7339" t="s">
        <v>56</v>
      </c>
      <c r="B7339" t="s">
        <v>215</v>
      </c>
      <c r="C7339" t="s">
        <v>365</v>
      </c>
      <c r="D7339" t="s">
        <v>59</v>
      </c>
      <c r="E7339" t="s">
        <v>93</v>
      </c>
      <c r="F7339" t="s">
        <v>61</v>
      </c>
      <c r="G7339" t="s">
        <v>243</v>
      </c>
      <c r="H7339" t="s">
        <v>71</v>
      </c>
      <c r="I7339" t="s">
        <v>232</v>
      </c>
      <c r="J7339" t="s">
        <v>61</v>
      </c>
      <c r="K7339" t="s">
        <v>229</v>
      </c>
      <c r="L7339" t="s">
        <v>61</v>
      </c>
      <c r="M7339" t="s">
        <v>61</v>
      </c>
      <c r="N7339" t="s">
        <v>61</v>
      </c>
      <c r="O7339" t="s">
        <v>61</v>
      </c>
      <c r="P7339" t="s">
        <v>61</v>
      </c>
      <c r="Q7339" t="s">
        <v>61</v>
      </c>
      <c r="R7339" t="s">
        <v>61</v>
      </c>
      <c r="S7339" t="s">
        <v>61</v>
      </c>
      <c r="T7339" t="s">
        <v>61</v>
      </c>
      <c r="U7339" t="s">
        <v>61</v>
      </c>
      <c r="V7339" t="s">
        <v>61</v>
      </c>
      <c r="W7339" t="s">
        <v>61</v>
      </c>
      <c r="X7339" t="s">
        <v>61</v>
      </c>
      <c r="Y7339" t="s">
        <v>61</v>
      </c>
      <c r="Z7339" t="s">
        <v>61</v>
      </c>
      <c r="AA7339" t="s">
        <v>61</v>
      </c>
      <c r="AB7339" t="s">
        <v>61</v>
      </c>
      <c r="AC7339" t="s">
        <v>61</v>
      </c>
      <c r="AD7339" t="s">
        <v>61</v>
      </c>
      <c r="AE7339" t="s">
        <v>61</v>
      </c>
      <c r="AF7339" t="s">
        <v>61</v>
      </c>
      <c r="AG7339" t="s">
        <v>61</v>
      </c>
      <c r="AH7339" t="s">
        <v>61</v>
      </c>
      <c r="AI7339" t="s">
        <v>61</v>
      </c>
      <c r="AJ7339" t="s">
        <v>61</v>
      </c>
      <c r="AL7339" t="s">
        <v>245</v>
      </c>
      <c r="AN7339" t="s">
        <v>2167</v>
      </c>
      <c r="AO7339" t="s">
        <v>2398</v>
      </c>
      <c r="AP7339" t="s">
        <v>61</v>
      </c>
      <c r="AR7339" t="s">
        <v>223</v>
      </c>
      <c r="AS7339">
        <v>2022</v>
      </c>
      <c r="AT7339">
        <v>2021</v>
      </c>
      <c r="AU7339">
        <v>294</v>
      </c>
      <c r="AV7339" t="s">
        <v>61</v>
      </c>
      <c r="AX7339" t="s">
        <v>369</v>
      </c>
      <c r="AY7339" t="s">
        <v>70</v>
      </c>
      <c r="AZ7339" t="s">
        <v>70</v>
      </c>
      <c r="BA7339" t="s">
        <v>70</v>
      </c>
      <c r="BB7339" t="s">
        <v>70</v>
      </c>
      <c r="BC7339" t="s">
        <v>70</v>
      </c>
      <c r="BD7339" t="s">
        <v>70</v>
      </c>
    </row>
    <row r="7340" spans="1:56" x14ac:dyDescent="0.2">
      <c r="A7340" t="s">
        <v>56</v>
      </c>
      <c r="B7340" t="s">
        <v>215</v>
      </c>
      <c r="C7340" t="s">
        <v>365</v>
      </c>
      <c r="D7340" t="s">
        <v>59</v>
      </c>
      <c r="E7340" t="s">
        <v>93</v>
      </c>
      <c r="F7340" t="s">
        <v>61</v>
      </c>
      <c r="G7340" t="s">
        <v>243</v>
      </c>
      <c r="H7340" t="s">
        <v>62</v>
      </c>
      <c r="I7340" t="s">
        <v>233</v>
      </c>
      <c r="J7340" t="s">
        <v>61</v>
      </c>
      <c r="K7340" t="s">
        <v>219</v>
      </c>
      <c r="L7340" t="s">
        <v>61</v>
      </c>
      <c r="M7340" t="s">
        <v>61</v>
      </c>
      <c r="N7340" t="s">
        <v>61</v>
      </c>
      <c r="O7340" t="s">
        <v>61</v>
      </c>
      <c r="P7340" t="s">
        <v>61</v>
      </c>
      <c r="Q7340" t="s">
        <v>61</v>
      </c>
      <c r="R7340" t="s">
        <v>61</v>
      </c>
      <c r="S7340" t="s">
        <v>61</v>
      </c>
      <c r="T7340" t="s">
        <v>61</v>
      </c>
      <c r="U7340" t="s">
        <v>61</v>
      </c>
      <c r="V7340" t="s">
        <v>61</v>
      </c>
      <c r="W7340" t="s">
        <v>61</v>
      </c>
      <c r="X7340" t="s">
        <v>61</v>
      </c>
      <c r="Y7340" t="s">
        <v>61</v>
      </c>
      <c r="Z7340" t="s">
        <v>61</v>
      </c>
      <c r="AA7340" t="s">
        <v>61</v>
      </c>
      <c r="AB7340" t="s">
        <v>61</v>
      </c>
      <c r="AC7340" t="s">
        <v>61</v>
      </c>
      <c r="AD7340" t="s">
        <v>61</v>
      </c>
      <c r="AE7340" t="s">
        <v>61</v>
      </c>
      <c r="AF7340" t="s">
        <v>61</v>
      </c>
      <c r="AG7340" t="s">
        <v>61</v>
      </c>
      <c r="AH7340" t="s">
        <v>61</v>
      </c>
      <c r="AI7340" t="s">
        <v>61</v>
      </c>
      <c r="AJ7340" t="s">
        <v>61</v>
      </c>
      <c r="AL7340" t="s">
        <v>245</v>
      </c>
      <c r="AN7340" t="s">
        <v>2167</v>
      </c>
      <c r="AO7340" t="s">
        <v>2399</v>
      </c>
      <c r="AP7340" t="s">
        <v>61</v>
      </c>
      <c r="AR7340" t="s">
        <v>223</v>
      </c>
      <c r="AS7340">
        <v>2022</v>
      </c>
      <c r="AT7340">
        <v>2021</v>
      </c>
      <c r="AU7340">
        <v>3414</v>
      </c>
      <c r="AV7340" t="s">
        <v>61</v>
      </c>
      <c r="AX7340" t="s">
        <v>369</v>
      </c>
      <c r="AY7340" t="s">
        <v>70</v>
      </c>
      <c r="AZ7340" t="s">
        <v>70</v>
      </c>
      <c r="BA7340" t="s">
        <v>70</v>
      </c>
      <c r="BB7340" t="s">
        <v>70</v>
      </c>
      <c r="BC7340" t="s">
        <v>70</v>
      </c>
      <c r="BD7340" t="s">
        <v>70</v>
      </c>
    </row>
    <row r="7341" spans="1:56" x14ac:dyDescent="0.2">
      <c r="A7341" t="s">
        <v>56</v>
      </c>
      <c r="B7341" t="s">
        <v>215</v>
      </c>
      <c r="C7341" t="s">
        <v>365</v>
      </c>
      <c r="D7341" t="s">
        <v>59</v>
      </c>
      <c r="E7341" t="s">
        <v>93</v>
      </c>
      <c r="F7341" t="s">
        <v>61</v>
      </c>
      <c r="G7341" t="s">
        <v>243</v>
      </c>
      <c r="H7341" t="s">
        <v>62</v>
      </c>
      <c r="I7341" t="s">
        <v>233</v>
      </c>
      <c r="J7341" t="s">
        <v>61</v>
      </c>
      <c r="K7341" t="s">
        <v>225</v>
      </c>
      <c r="L7341" t="s">
        <v>61</v>
      </c>
      <c r="M7341" t="s">
        <v>61</v>
      </c>
      <c r="N7341" t="s">
        <v>61</v>
      </c>
      <c r="O7341" t="s">
        <v>61</v>
      </c>
      <c r="P7341" t="s">
        <v>61</v>
      </c>
      <c r="Q7341" t="s">
        <v>61</v>
      </c>
      <c r="R7341" t="s">
        <v>61</v>
      </c>
      <c r="S7341" t="s">
        <v>61</v>
      </c>
      <c r="T7341" t="s">
        <v>61</v>
      </c>
      <c r="U7341" t="s">
        <v>61</v>
      </c>
      <c r="V7341" t="s">
        <v>61</v>
      </c>
      <c r="W7341" t="s">
        <v>61</v>
      </c>
      <c r="X7341" t="s">
        <v>61</v>
      </c>
      <c r="Y7341" t="s">
        <v>61</v>
      </c>
      <c r="Z7341" t="s">
        <v>61</v>
      </c>
      <c r="AA7341" t="s">
        <v>61</v>
      </c>
      <c r="AB7341" t="s">
        <v>61</v>
      </c>
      <c r="AC7341" t="s">
        <v>61</v>
      </c>
      <c r="AD7341" t="s">
        <v>61</v>
      </c>
      <c r="AE7341" t="s">
        <v>61</v>
      </c>
      <c r="AF7341" t="s">
        <v>61</v>
      </c>
      <c r="AG7341" t="s">
        <v>61</v>
      </c>
      <c r="AH7341" t="s">
        <v>61</v>
      </c>
      <c r="AI7341" t="s">
        <v>61</v>
      </c>
      <c r="AJ7341" t="s">
        <v>61</v>
      </c>
      <c r="AL7341" t="s">
        <v>245</v>
      </c>
      <c r="AN7341" t="s">
        <v>2167</v>
      </c>
      <c r="AO7341" t="s">
        <v>2400</v>
      </c>
      <c r="AP7341" t="s">
        <v>61</v>
      </c>
      <c r="AR7341" t="s">
        <v>223</v>
      </c>
      <c r="AS7341">
        <v>2022</v>
      </c>
      <c r="AT7341">
        <v>2021</v>
      </c>
      <c r="AU7341">
        <v>31445</v>
      </c>
      <c r="AV7341" t="s">
        <v>61</v>
      </c>
      <c r="AX7341" t="s">
        <v>369</v>
      </c>
      <c r="AY7341" t="s">
        <v>70</v>
      </c>
      <c r="AZ7341" t="s">
        <v>70</v>
      </c>
      <c r="BA7341" t="s">
        <v>70</v>
      </c>
      <c r="BB7341" t="s">
        <v>70</v>
      </c>
      <c r="BC7341" t="s">
        <v>70</v>
      </c>
      <c r="BD7341" t="s">
        <v>70</v>
      </c>
    </row>
    <row r="7342" spans="1:56" x14ac:dyDescent="0.2">
      <c r="A7342" t="s">
        <v>56</v>
      </c>
      <c r="B7342" t="s">
        <v>215</v>
      </c>
      <c r="C7342" t="s">
        <v>365</v>
      </c>
      <c r="D7342" t="s">
        <v>59</v>
      </c>
      <c r="E7342" t="s">
        <v>93</v>
      </c>
      <c r="F7342" t="s">
        <v>61</v>
      </c>
      <c r="G7342" t="s">
        <v>243</v>
      </c>
      <c r="H7342" t="s">
        <v>62</v>
      </c>
      <c r="I7342" t="s">
        <v>233</v>
      </c>
      <c r="J7342" t="s">
        <v>61</v>
      </c>
      <c r="K7342" t="s">
        <v>229</v>
      </c>
      <c r="L7342" t="s">
        <v>61</v>
      </c>
      <c r="M7342" t="s">
        <v>61</v>
      </c>
      <c r="N7342" t="s">
        <v>61</v>
      </c>
      <c r="O7342" t="s">
        <v>61</v>
      </c>
      <c r="P7342" t="s">
        <v>61</v>
      </c>
      <c r="Q7342" t="s">
        <v>61</v>
      </c>
      <c r="R7342" t="s">
        <v>61</v>
      </c>
      <c r="S7342" t="s">
        <v>61</v>
      </c>
      <c r="T7342" t="s">
        <v>61</v>
      </c>
      <c r="U7342" t="s">
        <v>61</v>
      </c>
      <c r="V7342" t="s">
        <v>61</v>
      </c>
      <c r="W7342" t="s">
        <v>61</v>
      </c>
      <c r="X7342" t="s">
        <v>61</v>
      </c>
      <c r="Y7342" t="s">
        <v>61</v>
      </c>
      <c r="Z7342" t="s">
        <v>61</v>
      </c>
      <c r="AA7342" t="s">
        <v>61</v>
      </c>
      <c r="AB7342" t="s">
        <v>61</v>
      </c>
      <c r="AC7342" t="s">
        <v>61</v>
      </c>
      <c r="AD7342" t="s">
        <v>61</v>
      </c>
      <c r="AE7342" t="s">
        <v>61</v>
      </c>
      <c r="AF7342" t="s">
        <v>61</v>
      </c>
      <c r="AG7342" t="s">
        <v>61</v>
      </c>
      <c r="AH7342" t="s">
        <v>61</v>
      </c>
      <c r="AI7342" t="s">
        <v>61</v>
      </c>
      <c r="AJ7342" t="s">
        <v>61</v>
      </c>
      <c r="AL7342" t="s">
        <v>245</v>
      </c>
      <c r="AN7342" t="s">
        <v>2167</v>
      </c>
      <c r="AO7342" t="s">
        <v>2404</v>
      </c>
      <c r="AP7342" t="s">
        <v>61</v>
      </c>
      <c r="AR7342" t="s">
        <v>223</v>
      </c>
      <c r="AS7342">
        <v>2022</v>
      </c>
      <c r="AT7342">
        <v>2021</v>
      </c>
      <c r="AU7342">
        <v>4980</v>
      </c>
      <c r="AV7342" t="s">
        <v>61</v>
      </c>
      <c r="AX7342" t="s">
        <v>369</v>
      </c>
      <c r="AY7342" t="s">
        <v>70</v>
      </c>
      <c r="AZ7342" t="s">
        <v>70</v>
      </c>
      <c r="BA7342" t="s">
        <v>70</v>
      </c>
      <c r="BB7342" t="s">
        <v>70</v>
      </c>
      <c r="BC7342" t="s">
        <v>70</v>
      </c>
      <c r="BD7342" t="s">
        <v>70</v>
      </c>
    </row>
    <row r="7343" spans="1:56" x14ac:dyDescent="0.2">
      <c r="A7343" t="s">
        <v>56</v>
      </c>
      <c r="B7343" t="s">
        <v>215</v>
      </c>
      <c r="C7343" t="s">
        <v>365</v>
      </c>
      <c r="D7343" t="s">
        <v>59</v>
      </c>
      <c r="E7343" t="s">
        <v>93</v>
      </c>
      <c r="F7343" t="s">
        <v>61</v>
      </c>
      <c r="G7343" t="s">
        <v>243</v>
      </c>
      <c r="H7343" t="s">
        <v>71</v>
      </c>
      <c r="I7343" t="s">
        <v>234</v>
      </c>
      <c r="J7343" t="s">
        <v>61</v>
      </c>
      <c r="K7343" t="s">
        <v>219</v>
      </c>
      <c r="L7343" t="s">
        <v>61</v>
      </c>
      <c r="M7343" t="s">
        <v>61</v>
      </c>
      <c r="N7343" t="s">
        <v>61</v>
      </c>
      <c r="O7343" t="s">
        <v>61</v>
      </c>
      <c r="P7343" t="s">
        <v>61</v>
      </c>
      <c r="Q7343" t="s">
        <v>61</v>
      </c>
      <c r="R7343" t="s">
        <v>61</v>
      </c>
      <c r="S7343" t="s">
        <v>61</v>
      </c>
      <c r="T7343" t="s">
        <v>61</v>
      </c>
      <c r="U7343" t="s">
        <v>61</v>
      </c>
      <c r="V7343" t="s">
        <v>61</v>
      </c>
      <c r="W7343" t="s">
        <v>61</v>
      </c>
      <c r="X7343" t="s">
        <v>61</v>
      </c>
      <c r="Y7343" t="s">
        <v>61</v>
      </c>
      <c r="Z7343" t="s">
        <v>61</v>
      </c>
      <c r="AA7343" t="s">
        <v>61</v>
      </c>
      <c r="AB7343" t="s">
        <v>61</v>
      </c>
      <c r="AC7343" t="s">
        <v>61</v>
      </c>
      <c r="AD7343" t="s">
        <v>61</v>
      </c>
      <c r="AE7343" t="s">
        <v>61</v>
      </c>
      <c r="AF7343" t="s">
        <v>61</v>
      </c>
      <c r="AG7343" t="s">
        <v>61</v>
      </c>
      <c r="AH7343" t="s">
        <v>61</v>
      </c>
      <c r="AI7343" t="s">
        <v>61</v>
      </c>
      <c r="AJ7343" t="s">
        <v>61</v>
      </c>
      <c r="AL7343" t="s">
        <v>245</v>
      </c>
      <c r="AN7343" t="s">
        <v>2167</v>
      </c>
      <c r="AO7343" t="s">
        <v>2405</v>
      </c>
      <c r="AP7343" t="s">
        <v>61</v>
      </c>
      <c r="AR7343" t="s">
        <v>223</v>
      </c>
      <c r="AS7343">
        <v>2022</v>
      </c>
      <c r="AT7343">
        <v>2021</v>
      </c>
      <c r="AU7343">
        <v>13338</v>
      </c>
      <c r="AV7343" t="s">
        <v>61</v>
      </c>
      <c r="AX7343" t="s">
        <v>369</v>
      </c>
      <c r="AY7343" t="s">
        <v>70</v>
      </c>
      <c r="AZ7343" t="s">
        <v>70</v>
      </c>
      <c r="BA7343" t="s">
        <v>70</v>
      </c>
      <c r="BB7343" t="s">
        <v>70</v>
      </c>
      <c r="BC7343" t="s">
        <v>70</v>
      </c>
      <c r="BD7343" t="s">
        <v>70</v>
      </c>
    </row>
    <row r="7344" spans="1:56" x14ac:dyDescent="0.2">
      <c r="A7344" t="s">
        <v>56</v>
      </c>
      <c r="B7344" t="s">
        <v>215</v>
      </c>
      <c r="C7344" t="s">
        <v>365</v>
      </c>
      <c r="D7344" t="s">
        <v>59</v>
      </c>
      <c r="E7344" t="s">
        <v>93</v>
      </c>
      <c r="F7344" t="s">
        <v>61</v>
      </c>
      <c r="G7344" t="s">
        <v>243</v>
      </c>
      <c r="H7344" t="s">
        <v>71</v>
      </c>
      <c r="I7344" t="s">
        <v>234</v>
      </c>
      <c r="J7344" t="s">
        <v>61</v>
      </c>
      <c r="K7344" t="s">
        <v>229</v>
      </c>
      <c r="L7344" t="s">
        <v>61</v>
      </c>
      <c r="M7344" t="s">
        <v>61</v>
      </c>
      <c r="N7344" t="s">
        <v>61</v>
      </c>
      <c r="O7344" t="s">
        <v>61</v>
      </c>
      <c r="P7344" t="s">
        <v>61</v>
      </c>
      <c r="Q7344" t="s">
        <v>61</v>
      </c>
      <c r="R7344" t="s">
        <v>61</v>
      </c>
      <c r="S7344" t="s">
        <v>61</v>
      </c>
      <c r="T7344" t="s">
        <v>61</v>
      </c>
      <c r="U7344" t="s">
        <v>61</v>
      </c>
      <c r="V7344" t="s">
        <v>61</v>
      </c>
      <c r="W7344" t="s">
        <v>61</v>
      </c>
      <c r="X7344" t="s">
        <v>61</v>
      </c>
      <c r="Y7344" t="s">
        <v>61</v>
      </c>
      <c r="Z7344" t="s">
        <v>61</v>
      </c>
      <c r="AA7344" t="s">
        <v>61</v>
      </c>
      <c r="AB7344" t="s">
        <v>61</v>
      </c>
      <c r="AC7344" t="s">
        <v>61</v>
      </c>
      <c r="AD7344" t="s">
        <v>61</v>
      </c>
      <c r="AE7344" t="s">
        <v>61</v>
      </c>
      <c r="AF7344" t="s">
        <v>61</v>
      </c>
      <c r="AG7344" t="s">
        <v>61</v>
      </c>
      <c r="AH7344" t="s">
        <v>61</v>
      </c>
      <c r="AI7344" t="s">
        <v>61</v>
      </c>
      <c r="AJ7344" t="s">
        <v>61</v>
      </c>
      <c r="AL7344" t="s">
        <v>245</v>
      </c>
      <c r="AN7344" t="s">
        <v>2167</v>
      </c>
      <c r="AO7344" t="s">
        <v>2407</v>
      </c>
      <c r="AP7344" t="s">
        <v>61</v>
      </c>
      <c r="AR7344" t="s">
        <v>223</v>
      </c>
      <c r="AS7344">
        <v>2022</v>
      </c>
      <c r="AT7344">
        <v>2021</v>
      </c>
      <c r="AU7344">
        <v>1540</v>
      </c>
      <c r="AV7344" t="s">
        <v>61</v>
      </c>
      <c r="AX7344" t="s">
        <v>369</v>
      </c>
      <c r="AY7344" t="s">
        <v>70</v>
      </c>
      <c r="AZ7344" t="s">
        <v>70</v>
      </c>
      <c r="BA7344" t="s">
        <v>70</v>
      </c>
      <c r="BB7344" t="s">
        <v>70</v>
      </c>
      <c r="BC7344" t="s">
        <v>70</v>
      </c>
      <c r="BD7344" t="s">
        <v>70</v>
      </c>
    </row>
    <row r="7345" spans="1:56" x14ac:dyDescent="0.2">
      <c r="A7345" t="s">
        <v>56</v>
      </c>
      <c r="B7345" t="s">
        <v>215</v>
      </c>
      <c r="C7345" t="s">
        <v>365</v>
      </c>
      <c r="D7345" t="s">
        <v>59</v>
      </c>
      <c r="E7345" t="s">
        <v>93</v>
      </c>
      <c r="F7345" t="s">
        <v>61</v>
      </c>
      <c r="G7345" t="s">
        <v>243</v>
      </c>
      <c r="H7345" t="s">
        <v>71</v>
      </c>
      <c r="I7345" t="s">
        <v>235</v>
      </c>
      <c r="J7345" t="s">
        <v>61</v>
      </c>
      <c r="K7345" t="s">
        <v>219</v>
      </c>
      <c r="L7345" t="s">
        <v>61</v>
      </c>
      <c r="M7345" t="s">
        <v>61</v>
      </c>
      <c r="N7345" t="s">
        <v>61</v>
      </c>
      <c r="O7345" t="s">
        <v>61</v>
      </c>
      <c r="P7345" t="s">
        <v>61</v>
      </c>
      <c r="Q7345" t="s">
        <v>61</v>
      </c>
      <c r="R7345" t="s">
        <v>61</v>
      </c>
      <c r="S7345" t="s">
        <v>61</v>
      </c>
      <c r="T7345" t="s">
        <v>61</v>
      </c>
      <c r="U7345" t="s">
        <v>61</v>
      </c>
      <c r="V7345" t="s">
        <v>61</v>
      </c>
      <c r="W7345" t="s">
        <v>61</v>
      </c>
      <c r="X7345" t="s">
        <v>61</v>
      </c>
      <c r="Y7345" t="s">
        <v>61</v>
      </c>
      <c r="Z7345" t="s">
        <v>61</v>
      </c>
      <c r="AA7345" t="s">
        <v>61</v>
      </c>
      <c r="AB7345" t="s">
        <v>61</v>
      </c>
      <c r="AC7345" t="s">
        <v>61</v>
      </c>
      <c r="AD7345" t="s">
        <v>61</v>
      </c>
      <c r="AE7345" t="s">
        <v>61</v>
      </c>
      <c r="AF7345" t="s">
        <v>61</v>
      </c>
      <c r="AG7345" t="s">
        <v>61</v>
      </c>
      <c r="AH7345" t="s">
        <v>61</v>
      </c>
      <c r="AI7345" t="s">
        <v>61</v>
      </c>
      <c r="AJ7345" t="s">
        <v>61</v>
      </c>
      <c r="AL7345" t="s">
        <v>245</v>
      </c>
      <c r="AN7345" t="s">
        <v>2167</v>
      </c>
      <c r="AO7345" t="s">
        <v>2408</v>
      </c>
      <c r="AP7345" t="s">
        <v>61</v>
      </c>
      <c r="AR7345" t="s">
        <v>223</v>
      </c>
      <c r="AS7345">
        <v>2022</v>
      </c>
      <c r="AT7345">
        <v>2021</v>
      </c>
      <c r="AU7345">
        <v>1133</v>
      </c>
      <c r="AV7345" t="s">
        <v>61</v>
      </c>
      <c r="AX7345" t="s">
        <v>369</v>
      </c>
      <c r="AY7345" t="s">
        <v>70</v>
      </c>
      <c r="AZ7345" t="s">
        <v>70</v>
      </c>
      <c r="BA7345" t="s">
        <v>70</v>
      </c>
      <c r="BB7345" t="s">
        <v>70</v>
      </c>
      <c r="BC7345" t="s">
        <v>70</v>
      </c>
      <c r="BD7345" t="s">
        <v>70</v>
      </c>
    </row>
    <row r="7346" spans="1:56" x14ac:dyDescent="0.2">
      <c r="A7346" t="s">
        <v>56</v>
      </c>
      <c r="B7346" t="s">
        <v>215</v>
      </c>
      <c r="C7346" t="s">
        <v>365</v>
      </c>
      <c r="D7346" t="s">
        <v>59</v>
      </c>
      <c r="E7346" t="s">
        <v>93</v>
      </c>
      <c r="F7346" t="s">
        <v>61</v>
      </c>
      <c r="G7346" t="s">
        <v>243</v>
      </c>
      <c r="H7346" t="s">
        <v>71</v>
      </c>
      <c r="I7346" t="s">
        <v>235</v>
      </c>
      <c r="J7346" t="s">
        <v>61</v>
      </c>
      <c r="K7346" t="s">
        <v>229</v>
      </c>
      <c r="L7346" t="s">
        <v>61</v>
      </c>
      <c r="M7346" t="s">
        <v>61</v>
      </c>
      <c r="N7346" t="s">
        <v>61</v>
      </c>
      <c r="O7346" t="s">
        <v>61</v>
      </c>
      <c r="P7346" t="s">
        <v>61</v>
      </c>
      <c r="Q7346" t="s">
        <v>61</v>
      </c>
      <c r="R7346" t="s">
        <v>61</v>
      </c>
      <c r="S7346" t="s">
        <v>61</v>
      </c>
      <c r="T7346" t="s">
        <v>61</v>
      </c>
      <c r="U7346" t="s">
        <v>61</v>
      </c>
      <c r="V7346" t="s">
        <v>61</v>
      </c>
      <c r="W7346" t="s">
        <v>61</v>
      </c>
      <c r="X7346" t="s">
        <v>61</v>
      </c>
      <c r="Y7346" t="s">
        <v>61</v>
      </c>
      <c r="Z7346" t="s">
        <v>61</v>
      </c>
      <c r="AA7346" t="s">
        <v>61</v>
      </c>
      <c r="AB7346" t="s">
        <v>61</v>
      </c>
      <c r="AC7346" t="s">
        <v>61</v>
      </c>
      <c r="AD7346" t="s">
        <v>61</v>
      </c>
      <c r="AE7346" t="s">
        <v>61</v>
      </c>
      <c r="AF7346" t="s">
        <v>61</v>
      </c>
      <c r="AG7346" t="s">
        <v>61</v>
      </c>
      <c r="AH7346" t="s">
        <v>61</v>
      </c>
      <c r="AI7346" t="s">
        <v>61</v>
      </c>
      <c r="AJ7346" t="s">
        <v>61</v>
      </c>
      <c r="AL7346" t="s">
        <v>245</v>
      </c>
      <c r="AN7346" t="s">
        <v>2167</v>
      </c>
      <c r="AO7346" t="s">
        <v>2410</v>
      </c>
      <c r="AP7346" t="s">
        <v>61</v>
      </c>
      <c r="AR7346" t="s">
        <v>223</v>
      </c>
      <c r="AS7346">
        <v>2022</v>
      </c>
      <c r="AT7346">
        <v>2021</v>
      </c>
      <c r="AU7346">
        <v>225</v>
      </c>
      <c r="AV7346" t="s">
        <v>61</v>
      </c>
      <c r="AX7346" t="s">
        <v>369</v>
      </c>
      <c r="AY7346" t="s">
        <v>70</v>
      </c>
      <c r="AZ7346" t="s">
        <v>70</v>
      </c>
      <c r="BA7346" t="s">
        <v>70</v>
      </c>
      <c r="BB7346" t="s">
        <v>70</v>
      </c>
      <c r="BC7346" t="s">
        <v>70</v>
      </c>
      <c r="BD7346" t="s">
        <v>70</v>
      </c>
    </row>
    <row r="7347" spans="1:56" x14ac:dyDescent="0.2">
      <c r="A7347" t="s">
        <v>56</v>
      </c>
      <c r="B7347" t="s">
        <v>215</v>
      </c>
      <c r="C7347" t="s">
        <v>365</v>
      </c>
      <c r="D7347" t="s">
        <v>59</v>
      </c>
      <c r="E7347" t="s">
        <v>93</v>
      </c>
      <c r="F7347" t="s">
        <v>61</v>
      </c>
      <c r="G7347" t="s">
        <v>243</v>
      </c>
      <c r="H7347" t="s">
        <v>62</v>
      </c>
      <c r="I7347" t="s">
        <v>236</v>
      </c>
      <c r="J7347" t="s">
        <v>61</v>
      </c>
      <c r="K7347" t="s">
        <v>219</v>
      </c>
      <c r="L7347" t="s">
        <v>61</v>
      </c>
      <c r="M7347" t="s">
        <v>61</v>
      </c>
      <c r="N7347" t="s">
        <v>61</v>
      </c>
      <c r="O7347" t="s">
        <v>61</v>
      </c>
      <c r="P7347" t="s">
        <v>61</v>
      </c>
      <c r="Q7347" t="s">
        <v>61</v>
      </c>
      <c r="R7347" t="s">
        <v>61</v>
      </c>
      <c r="S7347" t="s">
        <v>61</v>
      </c>
      <c r="T7347" t="s">
        <v>61</v>
      </c>
      <c r="U7347" t="s">
        <v>61</v>
      </c>
      <c r="V7347" t="s">
        <v>61</v>
      </c>
      <c r="W7347" t="s">
        <v>61</v>
      </c>
      <c r="X7347" t="s">
        <v>61</v>
      </c>
      <c r="Y7347" t="s">
        <v>61</v>
      </c>
      <c r="Z7347" t="s">
        <v>61</v>
      </c>
      <c r="AA7347" t="s">
        <v>61</v>
      </c>
      <c r="AB7347" t="s">
        <v>61</v>
      </c>
      <c r="AC7347" t="s">
        <v>61</v>
      </c>
      <c r="AD7347" t="s">
        <v>61</v>
      </c>
      <c r="AE7347" t="s">
        <v>61</v>
      </c>
      <c r="AF7347" t="s">
        <v>61</v>
      </c>
      <c r="AG7347" t="s">
        <v>61</v>
      </c>
      <c r="AH7347" t="s">
        <v>61</v>
      </c>
      <c r="AI7347" t="s">
        <v>61</v>
      </c>
      <c r="AJ7347" t="s">
        <v>61</v>
      </c>
      <c r="AL7347" t="s">
        <v>245</v>
      </c>
      <c r="AN7347" t="s">
        <v>2167</v>
      </c>
      <c r="AO7347" t="s">
        <v>2411</v>
      </c>
      <c r="AP7347" t="s">
        <v>61</v>
      </c>
      <c r="AR7347" t="s">
        <v>223</v>
      </c>
      <c r="AS7347">
        <v>2022</v>
      </c>
      <c r="AT7347">
        <v>2021</v>
      </c>
      <c r="AU7347">
        <v>223609</v>
      </c>
      <c r="AV7347" t="s">
        <v>61</v>
      </c>
      <c r="AX7347" t="s">
        <v>369</v>
      </c>
      <c r="AY7347" t="s">
        <v>70</v>
      </c>
      <c r="AZ7347" t="s">
        <v>70</v>
      </c>
      <c r="BA7347" t="s">
        <v>70</v>
      </c>
      <c r="BB7347" t="s">
        <v>70</v>
      </c>
      <c r="BC7347" t="s">
        <v>70</v>
      </c>
      <c r="BD7347" t="s">
        <v>70</v>
      </c>
    </row>
    <row r="7348" spans="1:56" x14ac:dyDescent="0.2">
      <c r="A7348" t="s">
        <v>56</v>
      </c>
      <c r="B7348" t="s">
        <v>215</v>
      </c>
      <c r="C7348" t="s">
        <v>365</v>
      </c>
      <c r="D7348" t="s">
        <v>59</v>
      </c>
      <c r="E7348" t="s">
        <v>93</v>
      </c>
      <c r="F7348" t="s">
        <v>61</v>
      </c>
      <c r="G7348" t="s">
        <v>243</v>
      </c>
      <c r="H7348" t="s">
        <v>62</v>
      </c>
      <c r="I7348" t="s">
        <v>236</v>
      </c>
      <c r="J7348" t="s">
        <v>61</v>
      </c>
      <c r="K7348" t="s">
        <v>225</v>
      </c>
      <c r="L7348" t="s">
        <v>61</v>
      </c>
      <c r="M7348" t="s">
        <v>61</v>
      </c>
      <c r="N7348" t="s">
        <v>61</v>
      </c>
      <c r="O7348" t="s">
        <v>61</v>
      </c>
      <c r="P7348" t="s">
        <v>61</v>
      </c>
      <c r="Q7348" t="s">
        <v>61</v>
      </c>
      <c r="R7348" t="s">
        <v>61</v>
      </c>
      <c r="S7348" t="s">
        <v>61</v>
      </c>
      <c r="T7348" t="s">
        <v>61</v>
      </c>
      <c r="U7348" t="s">
        <v>61</v>
      </c>
      <c r="V7348" t="s">
        <v>61</v>
      </c>
      <c r="W7348" t="s">
        <v>61</v>
      </c>
      <c r="X7348" t="s">
        <v>61</v>
      </c>
      <c r="Y7348" t="s">
        <v>61</v>
      </c>
      <c r="Z7348" t="s">
        <v>61</v>
      </c>
      <c r="AA7348" t="s">
        <v>61</v>
      </c>
      <c r="AB7348" t="s">
        <v>61</v>
      </c>
      <c r="AC7348" t="s">
        <v>61</v>
      </c>
      <c r="AD7348" t="s">
        <v>61</v>
      </c>
      <c r="AE7348" t="s">
        <v>61</v>
      </c>
      <c r="AF7348" t="s">
        <v>61</v>
      </c>
      <c r="AG7348" t="s">
        <v>61</v>
      </c>
      <c r="AH7348" t="s">
        <v>61</v>
      </c>
      <c r="AI7348" t="s">
        <v>61</v>
      </c>
      <c r="AJ7348" t="s">
        <v>61</v>
      </c>
      <c r="AL7348" t="s">
        <v>245</v>
      </c>
      <c r="AN7348" t="s">
        <v>2167</v>
      </c>
      <c r="AO7348" t="s">
        <v>2412</v>
      </c>
      <c r="AP7348" t="s">
        <v>61</v>
      </c>
      <c r="AR7348" t="s">
        <v>223</v>
      </c>
      <c r="AS7348">
        <v>2022</v>
      </c>
      <c r="AT7348">
        <v>2021</v>
      </c>
      <c r="AU7348">
        <v>66562</v>
      </c>
      <c r="AV7348" t="s">
        <v>61</v>
      </c>
      <c r="AX7348" t="s">
        <v>369</v>
      </c>
      <c r="AY7348" t="s">
        <v>70</v>
      </c>
      <c r="AZ7348" t="s">
        <v>70</v>
      </c>
      <c r="BA7348" t="s">
        <v>70</v>
      </c>
      <c r="BB7348" t="s">
        <v>70</v>
      </c>
      <c r="BC7348" t="s">
        <v>70</v>
      </c>
      <c r="BD7348" t="s">
        <v>70</v>
      </c>
    </row>
    <row r="7349" spans="1:56" x14ac:dyDescent="0.2">
      <c r="A7349" t="s">
        <v>56</v>
      </c>
      <c r="B7349" t="s">
        <v>215</v>
      </c>
      <c r="C7349" t="s">
        <v>365</v>
      </c>
      <c r="D7349" t="s">
        <v>59</v>
      </c>
      <c r="E7349" t="s">
        <v>93</v>
      </c>
      <c r="F7349" t="s">
        <v>61</v>
      </c>
      <c r="G7349" t="s">
        <v>243</v>
      </c>
      <c r="H7349" t="s">
        <v>62</v>
      </c>
      <c r="I7349" t="s">
        <v>236</v>
      </c>
      <c r="J7349" t="s">
        <v>61</v>
      </c>
      <c r="K7349" t="s">
        <v>229</v>
      </c>
      <c r="L7349" t="s">
        <v>61</v>
      </c>
      <c r="M7349" t="s">
        <v>61</v>
      </c>
      <c r="N7349" t="s">
        <v>61</v>
      </c>
      <c r="O7349" t="s">
        <v>61</v>
      </c>
      <c r="P7349" t="s">
        <v>61</v>
      </c>
      <c r="Q7349" t="s">
        <v>61</v>
      </c>
      <c r="R7349" t="s">
        <v>61</v>
      </c>
      <c r="S7349" t="s">
        <v>61</v>
      </c>
      <c r="T7349" t="s">
        <v>61</v>
      </c>
      <c r="U7349" t="s">
        <v>61</v>
      </c>
      <c r="V7349" t="s">
        <v>61</v>
      </c>
      <c r="W7349" t="s">
        <v>61</v>
      </c>
      <c r="X7349" t="s">
        <v>61</v>
      </c>
      <c r="Y7349" t="s">
        <v>61</v>
      </c>
      <c r="Z7349" t="s">
        <v>61</v>
      </c>
      <c r="AA7349" t="s">
        <v>61</v>
      </c>
      <c r="AB7349" t="s">
        <v>61</v>
      </c>
      <c r="AC7349" t="s">
        <v>61</v>
      </c>
      <c r="AD7349" t="s">
        <v>61</v>
      </c>
      <c r="AE7349" t="s">
        <v>61</v>
      </c>
      <c r="AF7349" t="s">
        <v>61</v>
      </c>
      <c r="AG7349" t="s">
        <v>61</v>
      </c>
      <c r="AH7349" t="s">
        <v>61</v>
      </c>
      <c r="AI7349" t="s">
        <v>61</v>
      </c>
      <c r="AJ7349" t="s">
        <v>61</v>
      </c>
      <c r="AL7349" t="s">
        <v>245</v>
      </c>
      <c r="AN7349" t="s">
        <v>2167</v>
      </c>
      <c r="AO7349" t="s">
        <v>2416</v>
      </c>
      <c r="AP7349" t="s">
        <v>61</v>
      </c>
      <c r="AR7349" t="s">
        <v>223</v>
      </c>
      <c r="AS7349">
        <v>2022</v>
      </c>
      <c r="AT7349">
        <v>2021</v>
      </c>
      <c r="AU7349">
        <v>41453</v>
      </c>
      <c r="AV7349" t="s">
        <v>61</v>
      </c>
      <c r="AX7349" t="s">
        <v>369</v>
      </c>
      <c r="AY7349" t="s">
        <v>70</v>
      </c>
      <c r="AZ7349" t="s">
        <v>70</v>
      </c>
      <c r="BA7349" t="s">
        <v>70</v>
      </c>
      <c r="BB7349" t="s">
        <v>70</v>
      </c>
      <c r="BC7349" t="s">
        <v>70</v>
      </c>
      <c r="BD7349" t="s">
        <v>70</v>
      </c>
    </row>
    <row r="7350" spans="1:56" x14ac:dyDescent="0.2">
      <c r="A7350" t="s">
        <v>56</v>
      </c>
      <c r="B7350" t="s">
        <v>215</v>
      </c>
      <c r="C7350" t="s">
        <v>365</v>
      </c>
      <c r="D7350" t="s">
        <v>59</v>
      </c>
      <c r="E7350" t="s">
        <v>93</v>
      </c>
      <c r="F7350" t="s">
        <v>61</v>
      </c>
      <c r="G7350" t="s">
        <v>243</v>
      </c>
      <c r="H7350" t="s">
        <v>71</v>
      </c>
      <c r="I7350" t="s">
        <v>237</v>
      </c>
      <c r="J7350" t="s">
        <v>61</v>
      </c>
      <c r="K7350" t="s">
        <v>219</v>
      </c>
      <c r="L7350" t="s">
        <v>61</v>
      </c>
      <c r="M7350" t="s">
        <v>61</v>
      </c>
      <c r="N7350" t="s">
        <v>61</v>
      </c>
      <c r="O7350" t="s">
        <v>61</v>
      </c>
      <c r="P7350" t="s">
        <v>61</v>
      </c>
      <c r="Q7350" t="s">
        <v>61</v>
      </c>
      <c r="R7350" t="s">
        <v>61</v>
      </c>
      <c r="S7350" t="s">
        <v>61</v>
      </c>
      <c r="T7350" t="s">
        <v>61</v>
      </c>
      <c r="U7350" t="s">
        <v>61</v>
      </c>
      <c r="V7350" t="s">
        <v>61</v>
      </c>
      <c r="W7350" t="s">
        <v>61</v>
      </c>
      <c r="X7350" t="s">
        <v>61</v>
      </c>
      <c r="Y7350" t="s">
        <v>61</v>
      </c>
      <c r="Z7350" t="s">
        <v>61</v>
      </c>
      <c r="AA7350" t="s">
        <v>61</v>
      </c>
      <c r="AB7350" t="s">
        <v>61</v>
      </c>
      <c r="AC7350" t="s">
        <v>61</v>
      </c>
      <c r="AD7350" t="s">
        <v>61</v>
      </c>
      <c r="AE7350" t="s">
        <v>61</v>
      </c>
      <c r="AF7350" t="s">
        <v>61</v>
      </c>
      <c r="AG7350" t="s">
        <v>61</v>
      </c>
      <c r="AH7350" t="s">
        <v>61</v>
      </c>
      <c r="AI7350" t="s">
        <v>61</v>
      </c>
      <c r="AJ7350" t="s">
        <v>61</v>
      </c>
      <c r="AL7350" t="s">
        <v>245</v>
      </c>
      <c r="AN7350" t="s">
        <v>2167</v>
      </c>
      <c r="AO7350" t="s">
        <v>2417</v>
      </c>
      <c r="AP7350" t="s">
        <v>61</v>
      </c>
      <c r="AR7350" t="s">
        <v>223</v>
      </c>
      <c r="AS7350">
        <v>2022</v>
      </c>
      <c r="AT7350">
        <v>2021</v>
      </c>
      <c r="AU7350">
        <v>37494</v>
      </c>
      <c r="AV7350" t="s">
        <v>61</v>
      </c>
      <c r="AX7350" t="s">
        <v>369</v>
      </c>
      <c r="AY7350" t="s">
        <v>70</v>
      </c>
      <c r="AZ7350" t="s">
        <v>70</v>
      </c>
      <c r="BA7350" t="s">
        <v>70</v>
      </c>
      <c r="BB7350" t="s">
        <v>70</v>
      </c>
      <c r="BC7350" t="s">
        <v>70</v>
      </c>
      <c r="BD7350" t="s">
        <v>70</v>
      </c>
    </row>
    <row r="7351" spans="1:56" x14ac:dyDescent="0.2">
      <c r="A7351" t="s">
        <v>56</v>
      </c>
      <c r="B7351" t="s">
        <v>215</v>
      </c>
      <c r="C7351" t="s">
        <v>365</v>
      </c>
      <c r="D7351" t="s">
        <v>59</v>
      </c>
      <c r="E7351" t="s">
        <v>93</v>
      </c>
      <c r="F7351" t="s">
        <v>61</v>
      </c>
      <c r="G7351" t="s">
        <v>243</v>
      </c>
      <c r="H7351" t="s">
        <v>71</v>
      </c>
      <c r="I7351" t="s">
        <v>237</v>
      </c>
      <c r="J7351" t="s">
        <v>61</v>
      </c>
      <c r="K7351" t="s">
        <v>229</v>
      </c>
      <c r="L7351" t="s">
        <v>61</v>
      </c>
      <c r="M7351" t="s">
        <v>61</v>
      </c>
      <c r="N7351" t="s">
        <v>61</v>
      </c>
      <c r="O7351" t="s">
        <v>61</v>
      </c>
      <c r="P7351" t="s">
        <v>61</v>
      </c>
      <c r="Q7351" t="s">
        <v>61</v>
      </c>
      <c r="R7351" t="s">
        <v>61</v>
      </c>
      <c r="S7351" t="s">
        <v>61</v>
      </c>
      <c r="T7351" t="s">
        <v>61</v>
      </c>
      <c r="U7351" t="s">
        <v>61</v>
      </c>
      <c r="V7351" t="s">
        <v>61</v>
      </c>
      <c r="W7351" t="s">
        <v>61</v>
      </c>
      <c r="X7351" t="s">
        <v>61</v>
      </c>
      <c r="Y7351" t="s">
        <v>61</v>
      </c>
      <c r="Z7351" t="s">
        <v>61</v>
      </c>
      <c r="AA7351" t="s">
        <v>61</v>
      </c>
      <c r="AB7351" t="s">
        <v>61</v>
      </c>
      <c r="AC7351" t="s">
        <v>61</v>
      </c>
      <c r="AD7351" t="s">
        <v>61</v>
      </c>
      <c r="AE7351" t="s">
        <v>61</v>
      </c>
      <c r="AF7351" t="s">
        <v>61</v>
      </c>
      <c r="AG7351" t="s">
        <v>61</v>
      </c>
      <c r="AH7351" t="s">
        <v>61</v>
      </c>
      <c r="AI7351" t="s">
        <v>61</v>
      </c>
      <c r="AJ7351" t="s">
        <v>61</v>
      </c>
      <c r="AL7351" t="s">
        <v>245</v>
      </c>
      <c r="AN7351" t="s">
        <v>2167</v>
      </c>
      <c r="AO7351" t="s">
        <v>2419</v>
      </c>
      <c r="AP7351" t="s">
        <v>61</v>
      </c>
      <c r="AR7351" t="s">
        <v>223</v>
      </c>
      <c r="AS7351">
        <v>2022</v>
      </c>
      <c r="AT7351">
        <v>2021</v>
      </c>
      <c r="AU7351">
        <v>5602</v>
      </c>
      <c r="AV7351" t="s">
        <v>61</v>
      </c>
      <c r="AX7351" t="s">
        <v>369</v>
      </c>
      <c r="AY7351" t="s">
        <v>70</v>
      </c>
      <c r="AZ7351" t="s">
        <v>70</v>
      </c>
      <c r="BA7351" t="s">
        <v>70</v>
      </c>
      <c r="BB7351" t="s">
        <v>70</v>
      </c>
      <c r="BC7351" t="s">
        <v>70</v>
      </c>
      <c r="BD7351" t="s">
        <v>70</v>
      </c>
    </row>
    <row r="7352" spans="1:56" x14ac:dyDescent="0.2">
      <c r="A7352" t="s">
        <v>56</v>
      </c>
      <c r="B7352" t="s">
        <v>215</v>
      </c>
      <c r="C7352" t="s">
        <v>365</v>
      </c>
      <c r="D7352" t="s">
        <v>59</v>
      </c>
      <c r="E7352" t="s">
        <v>94</v>
      </c>
      <c r="F7352" t="s">
        <v>61</v>
      </c>
      <c r="G7352" t="s">
        <v>217</v>
      </c>
      <c r="H7352" t="s">
        <v>62</v>
      </c>
      <c r="I7352" t="s">
        <v>218</v>
      </c>
      <c r="J7352" t="s">
        <v>61</v>
      </c>
      <c r="K7352" t="s">
        <v>219</v>
      </c>
      <c r="L7352" t="s">
        <v>61</v>
      </c>
      <c r="M7352" t="s">
        <v>61</v>
      </c>
      <c r="N7352" t="s">
        <v>61</v>
      </c>
      <c r="O7352" t="s">
        <v>61</v>
      </c>
      <c r="P7352" t="s">
        <v>61</v>
      </c>
      <c r="Q7352" t="s">
        <v>61</v>
      </c>
      <c r="R7352" t="s">
        <v>61</v>
      </c>
      <c r="S7352" t="s">
        <v>61</v>
      </c>
      <c r="T7352" t="s">
        <v>61</v>
      </c>
      <c r="U7352" t="s">
        <v>61</v>
      </c>
      <c r="V7352" t="s">
        <v>61</v>
      </c>
      <c r="W7352" t="s">
        <v>61</v>
      </c>
      <c r="X7352" t="s">
        <v>61</v>
      </c>
      <c r="Y7352" t="s">
        <v>61</v>
      </c>
      <c r="Z7352" t="s">
        <v>61</v>
      </c>
      <c r="AA7352" t="s">
        <v>61</v>
      </c>
      <c r="AB7352" t="s">
        <v>61</v>
      </c>
      <c r="AC7352" t="s">
        <v>61</v>
      </c>
      <c r="AD7352" t="s">
        <v>61</v>
      </c>
      <c r="AE7352" t="s">
        <v>61</v>
      </c>
      <c r="AF7352" t="s">
        <v>61</v>
      </c>
      <c r="AG7352" t="s">
        <v>61</v>
      </c>
      <c r="AH7352" t="s">
        <v>61</v>
      </c>
      <c r="AI7352" t="s">
        <v>61</v>
      </c>
      <c r="AJ7352" t="s">
        <v>61</v>
      </c>
      <c r="AL7352" t="s">
        <v>245</v>
      </c>
      <c r="AN7352" t="s">
        <v>2420</v>
      </c>
      <c r="AO7352" t="s">
        <v>2421</v>
      </c>
      <c r="AP7352" t="s">
        <v>61</v>
      </c>
      <c r="AR7352" t="s">
        <v>223</v>
      </c>
      <c r="AS7352">
        <v>2021</v>
      </c>
      <c r="AT7352">
        <v>2021</v>
      </c>
      <c r="AU7352">
        <v>139880</v>
      </c>
      <c r="AV7352" t="s">
        <v>61</v>
      </c>
      <c r="AX7352" t="s">
        <v>369</v>
      </c>
      <c r="AY7352" t="s">
        <v>70</v>
      </c>
      <c r="AZ7352" t="s">
        <v>70</v>
      </c>
      <c r="BA7352" t="s">
        <v>70</v>
      </c>
      <c r="BB7352" t="s">
        <v>70</v>
      </c>
      <c r="BC7352" t="s">
        <v>70</v>
      </c>
      <c r="BD7352" t="s">
        <v>70</v>
      </c>
    </row>
    <row r="7353" spans="1:56" x14ac:dyDescent="0.2">
      <c r="A7353" t="s">
        <v>56</v>
      </c>
      <c r="B7353" t="s">
        <v>215</v>
      </c>
      <c r="C7353" t="s">
        <v>365</v>
      </c>
      <c r="D7353" t="s">
        <v>59</v>
      </c>
      <c r="E7353" t="s">
        <v>94</v>
      </c>
      <c r="F7353" t="s">
        <v>61</v>
      </c>
      <c r="G7353" t="s">
        <v>217</v>
      </c>
      <c r="H7353" t="s">
        <v>62</v>
      </c>
      <c r="I7353" t="s">
        <v>218</v>
      </c>
      <c r="J7353" t="s">
        <v>61</v>
      </c>
      <c r="K7353" t="s">
        <v>225</v>
      </c>
      <c r="L7353" t="s">
        <v>61</v>
      </c>
      <c r="M7353" t="s">
        <v>61</v>
      </c>
      <c r="N7353" t="s">
        <v>61</v>
      </c>
      <c r="O7353" t="s">
        <v>61</v>
      </c>
      <c r="P7353" t="s">
        <v>61</v>
      </c>
      <c r="Q7353" t="s">
        <v>61</v>
      </c>
      <c r="R7353" t="s">
        <v>61</v>
      </c>
      <c r="S7353" t="s">
        <v>61</v>
      </c>
      <c r="T7353" t="s">
        <v>61</v>
      </c>
      <c r="U7353" t="s">
        <v>61</v>
      </c>
      <c r="V7353" t="s">
        <v>61</v>
      </c>
      <c r="W7353" t="s">
        <v>61</v>
      </c>
      <c r="X7353" t="s">
        <v>61</v>
      </c>
      <c r="Y7353" t="s">
        <v>61</v>
      </c>
      <c r="Z7353" t="s">
        <v>61</v>
      </c>
      <c r="AA7353" t="s">
        <v>61</v>
      </c>
      <c r="AB7353" t="s">
        <v>61</v>
      </c>
      <c r="AC7353" t="s">
        <v>61</v>
      </c>
      <c r="AD7353" t="s">
        <v>61</v>
      </c>
      <c r="AE7353" t="s">
        <v>61</v>
      </c>
      <c r="AF7353" t="s">
        <v>61</v>
      </c>
      <c r="AG7353" t="s">
        <v>61</v>
      </c>
      <c r="AH7353" t="s">
        <v>61</v>
      </c>
      <c r="AI7353" t="s">
        <v>61</v>
      </c>
      <c r="AJ7353" t="s">
        <v>61</v>
      </c>
      <c r="AL7353" t="s">
        <v>245</v>
      </c>
      <c r="AN7353" t="s">
        <v>2420</v>
      </c>
      <c r="AO7353" t="s">
        <v>2421</v>
      </c>
      <c r="AP7353" t="s">
        <v>61</v>
      </c>
      <c r="AR7353" t="s">
        <v>223</v>
      </c>
      <c r="AS7353">
        <v>2021</v>
      </c>
      <c r="AT7353">
        <v>2021</v>
      </c>
      <c r="AU7353">
        <v>6393</v>
      </c>
      <c r="AV7353" t="s">
        <v>61</v>
      </c>
      <c r="AX7353" t="s">
        <v>369</v>
      </c>
      <c r="AY7353" t="s">
        <v>70</v>
      </c>
      <c r="AZ7353" t="s">
        <v>70</v>
      </c>
      <c r="BA7353" t="s">
        <v>70</v>
      </c>
      <c r="BB7353" t="s">
        <v>70</v>
      </c>
      <c r="BC7353" t="s">
        <v>70</v>
      </c>
      <c r="BD7353" t="s">
        <v>70</v>
      </c>
    </row>
    <row r="7354" spans="1:56" x14ac:dyDescent="0.2">
      <c r="A7354" t="s">
        <v>56</v>
      </c>
      <c r="B7354" t="s">
        <v>215</v>
      </c>
      <c r="C7354" t="s">
        <v>365</v>
      </c>
      <c r="D7354" t="s">
        <v>59</v>
      </c>
      <c r="E7354" t="s">
        <v>94</v>
      </c>
      <c r="F7354" t="s">
        <v>61</v>
      </c>
      <c r="G7354" t="s">
        <v>217</v>
      </c>
      <c r="H7354" t="s">
        <v>62</v>
      </c>
      <c r="I7354" t="s">
        <v>218</v>
      </c>
      <c r="J7354" t="s">
        <v>61</v>
      </c>
      <c r="K7354" t="s">
        <v>229</v>
      </c>
      <c r="L7354" t="s">
        <v>61</v>
      </c>
      <c r="M7354" t="s">
        <v>61</v>
      </c>
      <c r="N7354" t="s">
        <v>61</v>
      </c>
      <c r="O7354" t="s">
        <v>61</v>
      </c>
      <c r="P7354" t="s">
        <v>61</v>
      </c>
      <c r="Q7354" t="s">
        <v>61</v>
      </c>
      <c r="R7354" t="s">
        <v>61</v>
      </c>
      <c r="S7354" t="s">
        <v>61</v>
      </c>
      <c r="T7354" t="s">
        <v>61</v>
      </c>
      <c r="U7354" t="s">
        <v>61</v>
      </c>
      <c r="V7354" t="s">
        <v>61</v>
      </c>
      <c r="W7354" t="s">
        <v>61</v>
      </c>
      <c r="X7354" t="s">
        <v>61</v>
      </c>
      <c r="Y7354" t="s">
        <v>61</v>
      </c>
      <c r="Z7354" t="s">
        <v>61</v>
      </c>
      <c r="AA7354" t="s">
        <v>61</v>
      </c>
      <c r="AB7354" t="s">
        <v>61</v>
      </c>
      <c r="AC7354" t="s">
        <v>61</v>
      </c>
      <c r="AD7354" t="s">
        <v>61</v>
      </c>
      <c r="AE7354" t="s">
        <v>61</v>
      </c>
      <c r="AF7354" t="s">
        <v>61</v>
      </c>
      <c r="AG7354" t="s">
        <v>61</v>
      </c>
      <c r="AH7354" t="s">
        <v>61</v>
      </c>
      <c r="AI7354" t="s">
        <v>61</v>
      </c>
      <c r="AJ7354" t="s">
        <v>61</v>
      </c>
      <c r="AL7354" t="s">
        <v>245</v>
      </c>
      <c r="AN7354" t="s">
        <v>2420</v>
      </c>
      <c r="AO7354" t="s">
        <v>2421</v>
      </c>
      <c r="AP7354" t="s">
        <v>61</v>
      </c>
      <c r="AR7354" t="s">
        <v>223</v>
      </c>
      <c r="AS7354">
        <v>2021</v>
      </c>
      <c r="AT7354">
        <v>2021</v>
      </c>
      <c r="AU7354">
        <v>9835</v>
      </c>
      <c r="AV7354" t="s">
        <v>61</v>
      </c>
      <c r="AX7354" t="s">
        <v>369</v>
      </c>
      <c r="AY7354" t="s">
        <v>70</v>
      </c>
      <c r="AZ7354" t="s">
        <v>70</v>
      </c>
      <c r="BA7354" t="s">
        <v>70</v>
      </c>
      <c r="BB7354" t="s">
        <v>70</v>
      </c>
      <c r="BC7354" t="s">
        <v>70</v>
      </c>
      <c r="BD7354" t="s">
        <v>70</v>
      </c>
    </row>
    <row r="7355" spans="1:56" x14ac:dyDescent="0.2">
      <c r="A7355" t="s">
        <v>56</v>
      </c>
      <c r="B7355" t="s">
        <v>215</v>
      </c>
      <c r="C7355" t="s">
        <v>365</v>
      </c>
      <c r="D7355" t="s">
        <v>59</v>
      </c>
      <c r="E7355" t="s">
        <v>94</v>
      </c>
      <c r="F7355" t="s">
        <v>61</v>
      </c>
      <c r="G7355" t="s">
        <v>217</v>
      </c>
      <c r="H7355" t="s">
        <v>71</v>
      </c>
      <c r="I7355" t="s">
        <v>230</v>
      </c>
      <c r="J7355" t="s">
        <v>61</v>
      </c>
      <c r="K7355" t="s">
        <v>219</v>
      </c>
      <c r="L7355" t="s">
        <v>61</v>
      </c>
      <c r="M7355" t="s">
        <v>61</v>
      </c>
      <c r="N7355" t="s">
        <v>61</v>
      </c>
      <c r="O7355" t="s">
        <v>61</v>
      </c>
      <c r="P7355" t="s">
        <v>61</v>
      </c>
      <c r="Q7355" t="s">
        <v>61</v>
      </c>
      <c r="R7355" t="s">
        <v>61</v>
      </c>
      <c r="S7355" t="s">
        <v>61</v>
      </c>
      <c r="T7355" t="s">
        <v>61</v>
      </c>
      <c r="U7355" t="s">
        <v>61</v>
      </c>
      <c r="V7355" t="s">
        <v>61</v>
      </c>
      <c r="W7355" t="s">
        <v>61</v>
      </c>
      <c r="X7355" t="s">
        <v>61</v>
      </c>
      <c r="Y7355" t="s">
        <v>61</v>
      </c>
      <c r="Z7355" t="s">
        <v>61</v>
      </c>
      <c r="AA7355" t="s">
        <v>61</v>
      </c>
      <c r="AB7355" t="s">
        <v>61</v>
      </c>
      <c r="AC7355" t="s">
        <v>61</v>
      </c>
      <c r="AD7355" t="s">
        <v>61</v>
      </c>
      <c r="AE7355" t="s">
        <v>61</v>
      </c>
      <c r="AF7355" t="s">
        <v>61</v>
      </c>
      <c r="AG7355" t="s">
        <v>61</v>
      </c>
      <c r="AH7355" t="s">
        <v>61</v>
      </c>
      <c r="AI7355" t="s">
        <v>61</v>
      </c>
      <c r="AJ7355" t="s">
        <v>61</v>
      </c>
      <c r="AL7355" t="s">
        <v>245</v>
      </c>
      <c r="AN7355" t="s">
        <v>2420</v>
      </c>
      <c r="AO7355" t="s">
        <v>2421</v>
      </c>
      <c r="AP7355" t="s">
        <v>61</v>
      </c>
      <c r="AR7355" t="s">
        <v>223</v>
      </c>
      <c r="AS7355">
        <v>2021</v>
      </c>
      <c r="AT7355">
        <v>2021</v>
      </c>
      <c r="AU7355">
        <v>12412</v>
      </c>
      <c r="AV7355" t="s">
        <v>61</v>
      </c>
      <c r="AX7355" t="s">
        <v>369</v>
      </c>
      <c r="AY7355" t="s">
        <v>70</v>
      </c>
      <c r="AZ7355" t="s">
        <v>70</v>
      </c>
      <c r="BA7355" t="s">
        <v>70</v>
      </c>
      <c r="BB7355" t="s">
        <v>70</v>
      </c>
      <c r="BC7355" t="s">
        <v>70</v>
      </c>
      <c r="BD7355" t="s">
        <v>70</v>
      </c>
    </row>
    <row r="7356" spans="1:56" x14ac:dyDescent="0.2">
      <c r="A7356" t="s">
        <v>56</v>
      </c>
      <c r="B7356" t="s">
        <v>215</v>
      </c>
      <c r="C7356" t="s">
        <v>365</v>
      </c>
      <c r="D7356" t="s">
        <v>59</v>
      </c>
      <c r="E7356" t="s">
        <v>94</v>
      </c>
      <c r="F7356" t="s">
        <v>61</v>
      </c>
      <c r="G7356" t="s">
        <v>217</v>
      </c>
      <c r="H7356" t="s">
        <v>71</v>
      </c>
      <c r="I7356" t="s">
        <v>230</v>
      </c>
      <c r="J7356" t="s">
        <v>61</v>
      </c>
      <c r="K7356" t="s">
        <v>229</v>
      </c>
      <c r="L7356" t="s">
        <v>61</v>
      </c>
      <c r="M7356" t="s">
        <v>61</v>
      </c>
      <c r="N7356" t="s">
        <v>61</v>
      </c>
      <c r="O7356" t="s">
        <v>61</v>
      </c>
      <c r="P7356" t="s">
        <v>61</v>
      </c>
      <c r="Q7356" t="s">
        <v>61</v>
      </c>
      <c r="R7356" t="s">
        <v>61</v>
      </c>
      <c r="S7356" t="s">
        <v>61</v>
      </c>
      <c r="T7356" t="s">
        <v>61</v>
      </c>
      <c r="U7356" t="s">
        <v>61</v>
      </c>
      <c r="V7356" t="s">
        <v>61</v>
      </c>
      <c r="W7356" t="s">
        <v>61</v>
      </c>
      <c r="X7356" t="s">
        <v>61</v>
      </c>
      <c r="Y7356" t="s">
        <v>61</v>
      </c>
      <c r="Z7356" t="s">
        <v>61</v>
      </c>
      <c r="AA7356" t="s">
        <v>61</v>
      </c>
      <c r="AB7356" t="s">
        <v>61</v>
      </c>
      <c r="AC7356" t="s">
        <v>61</v>
      </c>
      <c r="AD7356" t="s">
        <v>61</v>
      </c>
      <c r="AE7356" t="s">
        <v>61</v>
      </c>
      <c r="AF7356" t="s">
        <v>61</v>
      </c>
      <c r="AG7356" t="s">
        <v>61</v>
      </c>
      <c r="AH7356" t="s">
        <v>61</v>
      </c>
      <c r="AI7356" t="s">
        <v>61</v>
      </c>
      <c r="AJ7356" t="s">
        <v>61</v>
      </c>
      <c r="AL7356" t="s">
        <v>245</v>
      </c>
      <c r="AN7356" t="s">
        <v>2420</v>
      </c>
      <c r="AO7356" t="s">
        <v>2421</v>
      </c>
      <c r="AP7356" t="s">
        <v>61</v>
      </c>
      <c r="AR7356" t="s">
        <v>223</v>
      </c>
      <c r="AS7356">
        <v>2021</v>
      </c>
      <c r="AT7356">
        <v>2021</v>
      </c>
      <c r="AU7356">
        <v>2470</v>
      </c>
      <c r="AV7356" t="s">
        <v>61</v>
      </c>
      <c r="AX7356" t="s">
        <v>369</v>
      </c>
      <c r="AY7356" t="s">
        <v>70</v>
      </c>
      <c r="AZ7356" t="s">
        <v>70</v>
      </c>
      <c r="BA7356" t="s">
        <v>70</v>
      </c>
      <c r="BB7356" t="s">
        <v>70</v>
      </c>
      <c r="BC7356" t="s">
        <v>70</v>
      </c>
      <c r="BD7356" t="s">
        <v>70</v>
      </c>
    </row>
    <row r="7357" spans="1:56" x14ac:dyDescent="0.2">
      <c r="A7357" t="s">
        <v>56</v>
      </c>
      <c r="B7357" t="s">
        <v>215</v>
      </c>
      <c r="C7357" t="s">
        <v>365</v>
      </c>
      <c r="D7357" t="s">
        <v>59</v>
      </c>
      <c r="E7357" t="s">
        <v>94</v>
      </c>
      <c r="F7357" t="s">
        <v>61</v>
      </c>
      <c r="G7357" t="s">
        <v>217</v>
      </c>
      <c r="H7357" t="s">
        <v>71</v>
      </c>
      <c r="I7357" t="s">
        <v>231</v>
      </c>
      <c r="J7357" t="s">
        <v>61</v>
      </c>
      <c r="K7357" t="s">
        <v>219</v>
      </c>
      <c r="L7357" t="s">
        <v>61</v>
      </c>
      <c r="M7357" t="s">
        <v>61</v>
      </c>
      <c r="N7357" t="s">
        <v>61</v>
      </c>
      <c r="O7357" t="s">
        <v>61</v>
      </c>
      <c r="P7357" t="s">
        <v>61</v>
      </c>
      <c r="Q7357" t="s">
        <v>61</v>
      </c>
      <c r="R7357" t="s">
        <v>61</v>
      </c>
      <c r="S7357" t="s">
        <v>61</v>
      </c>
      <c r="T7357" t="s">
        <v>61</v>
      </c>
      <c r="U7357" t="s">
        <v>61</v>
      </c>
      <c r="V7357" t="s">
        <v>61</v>
      </c>
      <c r="W7357" t="s">
        <v>61</v>
      </c>
      <c r="X7357" t="s">
        <v>61</v>
      </c>
      <c r="Y7357" t="s">
        <v>61</v>
      </c>
      <c r="Z7357" t="s">
        <v>61</v>
      </c>
      <c r="AA7357" t="s">
        <v>61</v>
      </c>
      <c r="AB7357" t="s">
        <v>61</v>
      </c>
      <c r="AC7357" t="s">
        <v>61</v>
      </c>
      <c r="AD7357" t="s">
        <v>61</v>
      </c>
      <c r="AE7357" t="s">
        <v>61</v>
      </c>
      <c r="AF7357" t="s">
        <v>61</v>
      </c>
      <c r="AG7357" t="s">
        <v>61</v>
      </c>
      <c r="AH7357" t="s">
        <v>61</v>
      </c>
      <c r="AI7357" t="s">
        <v>61</v>
      </c>
      <c r="AJ7357" t="s">
        <v>61</v>
      </c>
      <c r="AL7357" t="s">
        <v>245</v>
      </c>
      <c r="AN7357" t="s">
        <v>2420</v>
      </c>
      <c r="AO7357" t="s">
        <v>2421</v>
      </c>
      <c r="AP7357" t="s">
        <v>61</v>
      </c>
      <c r="AR7357" t="s">
        <v>223</v>
      </c>
      <c r="AS7357">
        <v>2021</v>
      </c>
      <c r="AT7357">
        <v>2021</v>
      </c>
      <c r="AU7357">
        <v>11334</v>
      </c>
      <c r="AV7357" t="s">
        <v>61</v>
      </c>
      <c r="AX7357" t="s">
        <v>369</v>
      </c>
      <c r="AY7357" t="s">
        <v>70</v>
      </c>
      <c r="AZ7357" t="s">
        <v>70</v>
      </c>
      <c r="BA7357" t="s">
        <v>70</v>
      </c>
      <c r="BB7357" t="s">
        <v>70</v>
      </c>
      <c r="BC7357" t="s">
        <v>70</v>
      </c>
      <c r="BD7357" t="s">
        <v>70</v>
      </c>
    </row>
    <row r="7358" spans="1:56" x14ac:dyDescent="0.2">
      <c r="A7358" t="s">
        <v>56</v>
      </c>
      <c r="B7358" t="s">
        <v>215</v>
      </c>
      <c r="C7358" t="s">
        <v>365</v>
      </c>
      <c r="D7358" t="s">
        <v>59</v>
      </c>
      <c r="E7358" t="s">
        <v>94</v>
      </c>
      <c r="F7358" t="s">
        <v>61</v>
      </c>
      <c r="G7358" t="s">
        <v>217</v>
      </c>
      <c r="H7358" t="s">
        <v>71</v>
      </c>
      <c r="I7358" t="s">
        <v>231</v>
      </c>
      <c r="J7358" t="s">
        <v>61</v>
      </c>
      <c r="K7358" t="s">
        <v>229</v>
      </c>
      <c r="L7358" t="s">
        <v>61</v>
      </c>
      <c r="M7358" t="s">
        <v>61</v>
      </c>
      <c r="N7358" t="s">
        <v>61</v>
      </c>
      <c r="O7358" t="s">
        <v>61</v>
      </c>
      <c r="P7358" t="s">
        <v>61</v>
      </c>
      <c r="Q7358" t="s">
        <v>61</v>
      </c>
      <c r="R7358" t="s">
        <v>61</v>
      </c>
      <c r="S7358" t="s">
        <v>61</v>
      </c>
      <c r="T7358" t="s">
        <v>61</v>
      </c>
      <c r="U7358" t="s">
        <v>61</v>
      </c>
      <c r="V7358" t="s">
        <v>61</v>
      </c>
      <c r="W7358" t="s">
        <v>61</v>
      </c>
      <c r="X7358" t="s">
        <v>61</v>
      </c>
      <c r="Y7358" t="s">
        <v>61</v>
      </c>
      <c r="Z7358" t="s">
        <v>61</v>
      </c>
      <c r="AA7358" t="s">
        <v>61</v>
      </c>
      <c r="AB7358" t="s">
        <v>61</v>
      </c>
      <c r="AC7358" t="s">
        <v>61</v>
      </c>
      <c r="AD7358" t="s">
        <v>61</v>
      </c>
      <c r="AE7358" t="s">
        <v>61</v>
      </c>
      <c r="AF7358" t="s">
        <v>61</v>
      </c>
      <c r="AG7358" t="s">
        <v>61</v>
      </c>
      <c r="AH7358" t="s">
        <v>61</v>
      </c>
      <c r="AI7358" t="s">
        <v>61</v>
      </c>
      <c r="AJ7358" t="s">
        <v>61</v>
      </c>
      <c r="AL7358" t="s">
        <v>245</v>
      </c>
      <c r="AN7358" t="s">
        <v>2420</v>
      </c>
      <c r="AO7358" t="s">
        <v>2421</v>
      </c>
      <c r="AP7358" t="s">
        <v>61</v>
      </c>
      <c r="AR7358" t="s">
        <v>223</v>
      </c>
      <c r="AS7358">
        <v>2021</v>
      </c>
      <c r="AT7358">
        <v>2021</v>
      </c>
      <c r="AU7358">
        <v>2256</v>
      </c>
      <c r="AV7358" t="s">
        <v>61</v>
      </c>
      <c r="AX7358" t="s">
        <v>369</v>
      </c>
      <c r="AY7358" t="s">
        <v>70</v>
      </c>
      <c r="AZ7358" t="s">
        <v>70</v>
      </c>
      <c r="BA7358" t="s">
        <v>70</v>
      </c>
      <c r="BB7358" t="s">
        <v>70</v>
      </c>
      <c r="BC7358" t="s">
        <v>70</v>
      </c>
      <c r="BD7358" t="s">
        <v>70</v>
      </c>
    </row>
    <row r="7359" spans="1:56" x14ac:dyDescent="0.2">
      <c r="A7359" t="s">
        <v>56</v>
      </c>
      <c r="B7359" t="s">
        <v>215</v>
      </c>
      <c r="C7359" t="s">
        <v>365</v>
      </c>
      <c r="D7359" t="s">
        <v>59</v>
      </c>
      <c r="E7359" t="s">
        <v>94</v>
      </c>
      <c r="F7359" t="s">
        <v>61</v>
      </c>
      <c r="G7359" t="s">
        <v>217</v>
      </c>
      <c r="H7359" t="s">
        <v>71</v>
      </c>
      <c r="I7359" t="s">
        <v>232</v>
      </c>
      <c r="J7359" t="s">
        <v>61</v>
      </c>
      <c r="K7359" t="s">
        <v>219</v>
      </c>
      <c r="L7359" t="s">
        <v>61</v>
      </c>
      <c r="M7359" t="s">
        <v>61</v>
      </c>
      <c r="N7359" t="s">
        <v>61</v>
      </c>
      <c r="O7359" t="s">
        <v>61</v>
      </c>
      <c r="P7359" t="s">
        <v>61</v>
      </c>
      <c r="Q7359" t="s">
        <v>61</v>
      </c>
      <c r="R7359" t="s">
        <v>61</v>
      </c>
      <c r="S7359" t="s">
        <v>61</v>
      </c>
      <c r="T7359" t="s">
        <v>61</v>
      </c>
      <c r="U7359" t="s">
        <v>61</v>
      </c>
      <c r="V7359" t="s">
        <v>61</v>
      </c>
      <c r="W7359" t="s">
        <v>61</v>
      </c>
      <c r="X7359" t="s">
        <v>61</v>
      </c>
      <c r="Y7359" t="s">
        <v>61</v>
      </c>
      <c r="Z7359" t="s">
        <v>61</v>
      </c>
      <c r="AA7359" t="s">
        <v>61</v>
      </c>
      <c r="AB7359" t="s">
        <v>61</v>
      </c>
      <c r="AC7359" t="s">
        <v>61</v>
      </c>
      <c r="AD7359" t="s">
        <v>61</v>
      </c>
      <c r="AE7359" t="s">
        <v>61</v>
      </c>
      <c r="AF7359" t="s">
        <v>61</v>
      </c>
      <c r="AG7359" t="s">
        <v>61</v>
      </c>
      <c r="AH7359" t="s">
        <v>61</v>
      </c>
      <c r="AI7359" t="s">
        <v>61</v>
      </c>
      <c r="AJ7359" t="s">
        <v>61</v>
      </c>
      <c r="AL7359" t="s">
        <v>245</v>
      </c>
      <c r="AN7359" t="s">
        <v>2420</v>
      </c>
      <c r="AO7359" t="s">
        <v>2421</v>
      </c>
      <c r="AP7359" t="s">
        <v>61</v>
      </c>
      <c r="AR7359" t="s">
        <v>223</v>
      </c>
      <c r="AS7359">
        <v>2021</v>
      </c>
      <c r="AT7359">
        <v>2021</v>
      </c>
      <c r="AU7359">
        <v>3549</v>
      </c>
      <c r="AV7359" t="s">
        <v>61</v>
      </c>
      <c r="AX7359" t="s">
        <v>369</v>
      </c>
      <c r="AY7359" t="s">
        <v>70</v>
      </c>
      <c r="AZ7359" t="s">
        <v>70</v>
      </c>
      <c r="BA7359" t="s">
        <v>70</v>
      </c>
      <c r="BB7359" t="s">
        <v>70</v>
      </c>
      <c r="BC7359" t="s">
        <v>70</v>
      </c>
      <c r="BD7359" t="s">
        <v>70</v>
      </c>
    </row>
    <row r="7360" spans="1:56" x14ac:dyDescent="0.2">
      <c r="A7360" t="s">
        <v>56</v>
      </c>
      <c r="B7360" t="s">
        <v>215</v>
      </c>
      <c r="C7360" t="s">
        <v>365</v>
      </c>
      <c r="D7360" t="s">
        <v>59</v>
      </c>
      <c r="E7360" t="s">
        <v>94</v>
      </c>
      <c r="F7360" t="s">
        <v>61</v>
      </c>
      <c r="G7360" t="s">
        <v>217</v>
      </c>
      <c r="H7360" t="s">
        <v>71</v>
      </c>
      <c r="I7360" t="s">
        <v>232</v>
      </c>
      <c r="J7360" t="s">
        <v>61</v>
      </c>
      <c r="K7360" t="s">
        <v>229</v>
      </c>
      <c r="L7360" t="s">
        <v>61</v>
      </c>
      <c r="M7360" t="s">
        <v>61</v>
      </c>
      <c r="N7360" t="s">
        <v>61</v>
      </c>
      <c r="O7360" t="s">
        <v>61</v>
      </c>
      <c r="P7360" t="s">
        <v>61</v>
      </c>
      <c r="Q7360" t="s">
        <v>61</v>
      </c>
      <c r="R7360" t="s">
        <v>61</v>
      </c>
      <c r="S7360" t="s">
        <v>61</v>
      </c>
      <c r="T7360" t="s">
        <v>61</v>
      </c>
      <c r="U7360" t="s">
        <v>61</v>
      </c>
      <c r="V7360" t="s">
        <v>61</v>
      </c>
      <c r="W7360" t="s">
        <v>61</v>
      </c>
      <c r="X7360" t="s">
        <v>61</v>
      </c>
      <c r="Y7360" t="s">
        <v>61</v>
      </c>
      <c r="Z7360" t="s">
        <v>61</v>
      </c>
      <c r="AA7360" t="s">
        <v>61</v>
      </c>
      <c r="AB7360" t="s">
        <v>61</v>
      </c>
      <c r="AC7360" t="s">
        <v>61</v>
      </c>
      <c r="AD7360" t="s">
        <v>61</v>
      </c>
      <c r="AE7360" t="s">
        <v>61</v>
      </c>
      <c r="AF7360" t="s">
        <v>61</v>
      </c>
      <c r="AG7360" t="s">
        <v>61</v>
      </c>
      <c r="AH7360" t="s">
        <v>61</v>
      </c>
      <c r="AI7360" t="s">
        <v>61</v>
      </c>
      <c r="AJ7360" t="s">
        <v>61</v>
      </c>
      <c r="AL7360" t="s">
        <v>245</v>
      </c>
      <c r="AN7360" t="s">
        <v>2420</v>
      </c>
      <c r="AO7360" t="s">
        <v>2421</v>
      </c>
      <c r="AP7360" t="s">
        <v>61</v>
      </c>
      <c r="AR7360" t="s">
        <v>223</v>
      </c>
      <c r="AS7360">
        <v>2021</v>
      </c>
      <c r="AT7360">
        <v>2021</v>
      </c>
      <c r="AU7360">
        <v>706</v>
      </c>
      <c r="AV7360" t="s">
        <v>61</v>
      </c>
      <c r="AX7360" t="s">
        <v>369</v>
      </c>
      <c r="AY7360" t="s">
        <v>70</v>
      </c>
      <c r="AZ7360" t="s">
        <v>70</v>
      </c>
      <c r="BA7360" t="s">
        <v>70</v>
      </c>
      <c r="BB7360" t="s">
        <v>70</v>
      </c>
      <c r="BC7360" t="s">
        <v>70</v>
      </c>
      <c r="BD7360" t="s">
        <v>70</v>
      </c>
    </row>
    <row r="7361" spans="1:56" x14ac:dyDescent="0.2">
      <c r="A7361" t="s">
        <v>56</v>
      </c>
      <c r="B7361" t="s">
        <v>215</v>
      </c>
      <c r="C7361" t="s">
        <v>365</v>
      </c>
      <c r="D7361" t="s">
        <v>59</v>
      </c>
      <c r="E7361" t="s">
        <v>94</v>
      </c>
      <c r="F7361" t="s">
        <v>61</v>
      </c>
      <c r="G7361" t="s">
        <v>217</v>
      </c>
      <c r="H7361" t="s">
        <v>62</v>
      </c>
      <c r="I7361" t="s">
        <v>233</v>
      </c>
      <c r="J7361" t="s">
        <v>61</v>
      </c>
      <c r="K7361" t="s">
        <v>219</v>
      </c>
      <c r="L7361" t="s">
        <v>61</v>
      </c>
      <c r="M7361" t="s">
        <v>61</v>
      </c>
      <c r="N7361" t="s">
        <v>61</v>
      </c>
      <c r="O7361" t="s">
        <v>61</v>
      </c>
      <c r="P7361" t="s">
        <v>61</v>
      </c>
      <c r="Q7361" t="s">
        <v>61</v>
      </c>
      <c r="R7361" t="s">
        <v>61</v>
      </c>
      <c r="S7361" t="s">
        <v>61</v>
      </c>
      <c r="T7361" t="s">
        <v>61</v>
      </c>
      <c r="U7361" t="s">
        <v>61</v>
      </c>
      <c r="V7361" t="s">
        <v>61</v>
      </c>
      <c r="W7361" t="s">
        <v>61</v>
      </c>
      <c r="X7361" t="s">
        <v>61</v>
      </c>
      <c r="Y7361" t="s">
        <v>61</v>
      </c>
      <c r="Z7361" t="s">
        <v>61</v>
      </c>
      <c r="AA7361" t="s">
        <v>61</v>
      </c>
      <c r="AB7361" t="s">
        <v>61</v>
      </c>
      <c r="AC7361" t="s">
        <v>61</v>
      </c>
      <c r="AD7361" t="s">
        <v>61</v>
      </c>
      <c r="AE7361" t="s">
        <v>61</v>
      </c>
      <c r="AF7361" t="s">
        <v>61</v>
      </c>
      <c r="AG7361" t="s">
        <v>61</v>
      </c>
      <c r="AH7361" t="s">
        <v>61</v>
      </c>
      <c r="AI7361" t="s">
        <v>61</v>
      </c>
      <c r="AJ7361" t="s">
        <v>61</v>
      </c>
      <c r="AL7361" t="s">
        <v>245</v>
      </c>
      <c r="AN7361" t="s">
        <v>2420</v>
      </c>
      <c r="AO7361" t="s">
        <v>2421</v>
      </c>
      <c r="AP7361" t="s">
        <v>61</v>
      </c>
      <c r="AR7361" t="s">
        <v>223</v>
      </c>
      <c r="AS7361">
        <v>2021</v>
      </c>
      <c r="AT7361">
        <v>2021</v>
      </c>
      <c r="AU7361">
        <v>45899</v>
      </c>
      <c r="AV7361" t="s">
        <v>61</v>
      </c>
      <c r="AX7361" t="s">
        <v>369</v>
      </c>
      <c r="AY7361" t="s">
        <v>70</v>
      </c>
      <c r="AZ7361" t="s">
        <v>70</v>
      </c>
      <c r="BA7361" t="s">
        <v>70</v>
      </c>
      <c r="BB7361" t="s">
        <v>70</v>
      </c>
      <c r="BC7361" t="s">
        <v>70</v>
      </c>
      <c r="BD7361" t="s">
        <v>70</v>
      </c>
    </row>
    <row r="7362" spans="1:56" x14ac:dyDescent="0.2">
      <c r="A7362" t="s">
        <v>56</v>
      </c>
      <c r="B7362" t="s">
        <v>215</v>
      </c>
      <c r="C7362" t="s">
        <v>365</v>
      </c>
      <c r="D7362" t="s">
        <v>59</v>
      </c>
      <c r="E7362" t="s">
        <v>94</v>
      </c>
      <c r="F7362" t="s">
        <v>61</v>
      </c>
      <c r="G7362" t="s">
        <v>217</v>
      </c>
      <c r="H7362" t="s">
        <v>62</v>
      </c>
      <c r="I7362" t="s">
        <v>233</v>
      </c>
      <c r="J7362" t="s">
        <v>61</v>
      </c>
      <c r="K7362" t="s">
        <v>225</v>
      </c>
      <c r="L7362" t="s">
        <v>61</v>
      </c>
      <c r="M7362" t="s">
        <v>61</v>
      </c>
      <c r="N7362" t="s">
        <v>61</v>
      </c>
      <c r="O7362" t="s">
        <v>61</v>
      </c>
      <c r="P7362" t="s">
        <v>61</v>
      </c>
      <c r="Q7362" t="s">
        <v>61</v>
      </c>
      <c r="R7362" t="s">
        <v>61</v>
      </c>
      <c r="S7362" t="s">
        <v>61</v>
      </c>
      <c r="T7362" t="s">
        <v>61</v>
      </c>
      <c r="U7362" t="s">
        <v>61</v>
      </c>
      <c r="V7362" t="s">
        <v>61</v>
      </c>
      <c r="W7362" t="s">
        <v>61</v>
      </c>
      <c r="X7362" t="s">
        <v>61</v>
      </c>
      <c r="Y7362" t="s">
        <v>61</v>
      </c>
      <c r="Z7362" t="s">
        <v>61</v>
      </c>
      <c r="AA7362" t="s">
        <v>61</v>
      </c>
      <c r="AB7362" t="s">
        <v>61</v>
      </c>
      <c r="AC7362" t="s">
        <v>61</v>
      </c>
      <c r="AD7362" t="s">
        <v>61</v>
      </c>
      <c r="AE7362" t="s">
        <v>61</v>
      </c>
      <c r="AF7362" t="s">
        <v>61</v>
      </c>
      <c r="AG7362" t="s">
        <v>61</v>
      </c>
      <c r="AH7362" t="s">
        <v>61</v>
      </c>
      <c r="AI7362" t="s">
        <v>61</v>
      </c>
      <c r="AJ7362" t="s">
        <v>61</v>
      </c>
      <c r="AL7362" t="s">
        <v>245</v>
      </c>
      <c r="AN7362" t="s">
        <v>2420</v>
      </c>
      <c r="AO7362" t="s">
        <v>2421</v>
      </c>
      <c r="AP7362" t="s">
        <v>61</v>
      </c>
      <c r="AR7362" t="s">
        <v>223</v>
      </c>
      <c r="AS7362">
        <v>2021</v>
      </c>
      <c r="AT7362">
        <v>2021</v>
      </c>
      <c r="AU7362">
        <v>1998</v>
      </c>
      <c r="AV7362" t="s">
        <v>61</v>
      </c>
      <c r="AX7362" t="s">
        <v>369</v>
      </c>
      <c r="AY7362" t="s">
        <v>70</v>
      </c>
      <c r="AZ7362" t="s">
        <v>70</v>
      </c>
      <c r="BA7362" t="s">
        <v>70</v>
      </c>
      <c r="BB7362" t="s">
        <v>70</v>
      </c>
      <c r="BC7362" t="s">
        <v>70</v>
      </c>
      <c r="BD7362" t="s">
        <v>70</v>
      </c>
    </row>
    <row r="7363" spans="1:56" x14ac:dyDescent="0.2">
      <c r="A7363" t="s">
        <v>56</v>
      </c>
      <c r="B7363" t="s">
        <v>215</v>
      </c>
      <c r="C7363" t="s">
        <v>365</v>
      </c>
      <c r="D7363" t="s">
        <v>59</v>
      </c>
      <c r="E7363" t="s">
        <v>94</v>
      </c>
      <c r="F7363" t="s">
        <v>61</v>
      </c>
      <c r="G7363" t="s">
        <v>217</v>
      </c>
      <c r="H7363" t="s">
        <v>62</v>
      </c>
      <c r="I7363" t="s">
        <v>233</v>
      </c>
      <c r="J7363" t="s">
        <v>61</v>
      </c>
      <c r="K7363" t="s">
        <v>229</v>
      </c>
      <c r="L7363" t="s">
        <v>61</v>
      </c>
      <c r="M7363" t="s">
        <v>61</v>
      </c>
      <c r="N7363" t="s">
        <v>61</v>
      </c>
      <c r="O7363" t="s">
        <v>61</v>
      </c>
      <c r="P7363" t="s">
        <v>61</v>
      </c>
      <c r="Q7363" t="s">
        <v>61</v>
      </c>
      <c r="R7363" t="s">
        <v>61</v>
      </c>
      <c r="S7363" t="s">
        <v>61</v>
      </c>
      <c r="T7363" t="s">
        <v>61</v>
      </c>
      <c r="U7363" t="s">
        <v>61</v>
      </c>
      <c r="V7363" t="s">
        <v>61</v>
      </c>
      <c r="W7363" t="s">
        <v>61</v>
      </c>
      <c r="X7363" t="s">
        <v>61</v>
      </c>
      <c r="Y7363" t="s">
        <v>61</v>
      </c>
      <c r="Z7363" t="s">
        <v>61</v>
      </c>
      <c r="AA7363" t="s">
        <v>61</v>
      </c>
      <c r="AB7363" t="s">
        <v>61</v>
      </c>
      <c r="AC7363" t="s">
        <v>61</v>
      </c>
      <c r="AD7363" t="s">
        <v>61</v>
      </c>
      <c r="AE7363" t="s">
        <v>61</v>
      </c>
      <c r="AF7363" t="s">
        <v>61</v>
      </c>
      <c r="AG7363" t="s">
        <v>61</v>
      </c>
      <c r="AH7363" t="s">
        <v>61</v>
      </c>
      <c r="AI7363" t="s">
        <v>61</v>
      </c>
      <c r="AJ7363" t="s">
        <v>61</v>
      </c>
      <c r="AL7363" t="s">
        <v>245</v>
      </c>
      <c r="AN7363" t="s">
        <v>2420</v>
      </c>
      <c r="AO7363" t="s">
        <v>2421</v>
      </c>
      <c r="AP7363" t="s">
        <v>61</v>
      </c>
      <c r="AR7363" t="s">
        <v>223</v>
      </c>
      <c r="AS7363">
        <v>2021</v>
      </c>
      <c r="AT7363">
        <v>2021</v>
      </c>
      <c r="AU7363">
        <v>3220</v>
      </c>
      <c r="AV7363" t="s">
        <v>61</v>
      </c>
      <c r="AX7363" t="s">
        <v>369</v>
      </c>
      <c r="AY7363" t="s">
        <v>70</v>
      </c>
      <c r="AZ7363" t="s">
        <v>70</v>
      </c>
      <c r="BA7363" t="s">
        <v>70</v>
      </c>
      <c r="BB7363" t="s">
        <v>70</v>
      </c>
      <c r="BC7363" t="s">
        <v>70</v>
      </c>
      <c r="BD7363" t="s">
        <v>70</v>
      </c>
    </row>
    <row r="7364" spans="1:56" x14ac:dyDescent="0.2">
      <c r="A7364" t="s">
        <v>56</v>
      </c>
      <c r="B7364" t="s">
        <v>215</v>
      </c>
      <c r="C7364" t="s">
        <v>365</v>
      </c>
      <c r="D7364" t="s">
        <v>59</v>
      </c>
      <c r="E7364" t="s">
        <v>94</v>
      </c>
      <c r="F7364" t="s">
        <v>61</v>
      </c>
      <c r="G7364" t="s">
        <v>217</v>
      </c>
      <c r="H7364" t="s">
        <v>71</v>
      </c>
      <c r="I7364" t="s">
        <v>234</v>
      </c>
      <c r="J7364" t="s">
        <v>61</v>
      </c>
      <c r="K7364" t="s">
        <v>219</v>
      </c>
      <c r="L7364" t="s">
        <v>61</v>
      </c>
      <c r="M7364" t="s">
        <v>61</v>
      </c>
      <c r="N7364" t="s">
        <v>61</v>
      </c>
      <c r="O7364" t="s">
        <v>61</v>
      </c>
      <c r="P7364" t="s">
        <v>61</v>
      </c>
      <c r="Q7364" t="s">
        <v>61</v>
      </c>
      <c r="R7364" t="s">
        <v>61</v>
      </c>
      <c r="S7364" t="s">
        <v>61</v>
      </c>
      <c r="T7364" t="s">
        <v>61</v>
      </c>
      <c r="U7364" t="s">
        <v>61</v>
      </c>
      <c r="V7364" t="s">
        <v>61</v>
      </c>
      <c r="W7364" t="s">
        <v>61</v>
      </c>
      <c r="X7364" t="s">
        <v>61</v>
      </c>
      <c r="Y7364" t="s">
        <v>61</v>
      </c>
      <c r="Z7364" t="s">
        <v>61</v>
      </c>
      <c r="AA7364" t="s">
        <v>61</v>
      </c>
      <c r="AB7364" t="s">
        <v>61</v>
      </c>
      <c r="AC7364" t="s">
        <v>61</v>
      </c>
      <c r="AD7364" t="s">
        <v>61</v>
      </c>
      <c r="AE7364" t="s">
        <v>61</v>
      </c>
      <c r="AF7364" t="s">
        <v>61</v>
      </c>
      <c r="AG7364" t="s">
        <v>61</v>
      </c>
      <c r="AH7364" t="s">
        <v>61</v>
      </c>
      <c r="AI7364" t="s">
        <v>61</v>
      </c>
      <c r="AJ7364" t="s">
        <v>61</v>
      </c>
      <c r="AL7364" t="s">
        <v>245</v>
      </c>
      <c r="AN7364" t="s">
        <v>2420</v>
      </c>
      <c r="AO7364" t="s">
        <v>2421</v>
      </c>
      <c r="AP7364" t="s">
        <v>61</v>
      </c>
      <c r="AR7364" t="s">
        <v>223</v>
      </c>
      <c r="AS7364">
        <v>2021</v>
      </c>
      <c r="AT7364">
        <v>2021</v>
      </c>
      <c r="AU7364">
        <v>27933</v>
      </c>
      <c r="AV7364" t="s">
        <v>61</v>
      </c>
      <c r="AX7364" t="s">
        <v>369</v>
      </c>
      <c r="AY7364" t="s">
        <v>70</v>
      </c>
      <c r="AZ7364" t="s">
        <v>70</v>
      </c>
      <c r="BA7364" t="s">
        <v>70</v>
      </c>
      <c r="BB7364" t="s">
        <v>70</v>
      </c>
      <c r="BC7364" t="s">
        <v>70</v>
      </c>
      <c r="BD7364" t="s">
        <v>70</v>
      </c>
    </row>
    <row r="7365" spans="1:56" x14ac:dyDescent="0.2">
      <c r="A7365" t="s">
        <v>56</v>
      </c>
      <c r="B7365" t="s">
        <v>215</v>
      </c>
      <c r="C7365" t="s">
        <v>365</v>
      </c>
      <c r="D7365" t="s">
        <v>59</v>
      </c>
      <c r="E7365" t="s">
        <v>94</v>
      </c>
      <c r="F7365" t="s">
        <v>61</v>
      </c>
      <c r="G7365" t="s">
        <v>217</v>
      </c>
      <c r="H7365" t="s">
        <v>71</v>
      </c>
      <c r="I7365" t="s">
        <v>234</v>
      </c>
      <c r="J7365" t="s">
        <v>61</v>
      </c>
      <c r="K7365" t="s">
        <v>229</v>
      </c>
      <c r="L7365" t="s">
        <v>61</v>
      </c>
      <c r="M7365" t="s">
        <v>61</v>
      </c>
      <c r="N7365" t="s">
        <v>61</v>
      </c>
      <c r="O7365" t="s">
        <v>61</v>
      </c>
      <c r="P7365" t="s">
        <v>61</v>
      </c>
      <c r="Q7365" t="s">
        <v>61</v>
      </c>
      <c r="R7365" t="s">
        <v>61</v>
      </c>
      <c r="S7365" t="s">
        <v>61</v>
      </c>
      <c r="T7365" t="s">
        <v>61</v>
      </c>
      <c r="U7365" t="s">
        <v>61</v>
      </c>
      <c r="V7365" t="s">
        <v>61</v>
      </c>
      <c r="W7365" t="s">
        <v>61</v>
      </c>
      <c r="X7365" t="s">
        <v>61</v>
      </c>
      <c r="Y7365" t="s">
        <v>61</v>
      </c>
      <c r="Z7365" t="s">
        <v>61</v>
      </c>
      <c r="AA7365" t="s">
        <v>61</v>
      </c>
      <c r="AB7365" t="s">
        <v>61</v>
      </c>
      <c r="AC7365" t="s">
        <v>61</v>
      </c>
      <c r="AD7365" t="s">
        <v>61</v>
      </c>
      <c r="AE7365" t="s">
        <v>61</v>
      </c>
      <c r="AF7365" t="s">
        <v>61</v>
      </c>
      <c r="AG7365" t="s">
        <v>61</v>
      </c>
      <c r="AH7365" t="s">
        <v>61</v>
      </c>
      <c r="AI7365" t="s">
        <v>61</v>
      </c>
      <c r="AJ7365" t="s">
        <v>61</v>
      </c>
      <c r="AL7365" t="s">
        <v>245</v>
      </c>
      <c r="AN7365" t="s">
        <v>2420</v>
      </c>
      <c r="AO7365" t="s">
        <v>2421</v>
      </c>
      <c r="AP7365" t="s">
        <v>61</v>
      </c>
      <c r="AR7365" t="s">
        <v>223</v>
      </c>
      <c r="AS7365">
        <v>2021</v>
      </c>
      <c r="AT7365">
        <v>2021</v>
      </c>
      <c r="AU7365">
        <v>3225</v>
      </c>
      <c r="AV7365" t="s">
        <v>61</v>
      </c>
      <c r="AX7365" t="s">
        <v>369</v>
      </c>
      <c r="AY7365" t="s">
        <v>70</v>
      </c>
      <c r="AZ7365" t="s">
        <v>70</v>
      </c>
      <c r="BA7365" t="s">
        <v>70</v>
      </c>
      <c r="BB7365" t="s">
        <v>70</v>
      </c>
      <c r="BC7365" t="s">
        <v>70</v>
      </c>
      <c r="BD7365" t="s">
        <v>70</v>
      </c>
    </row>
    <row r="7366" spans="1:56" x14ac:dyDescent="0.2">
      <c r="A7366" t="s">
        <v>56</v>
      </c>
      <c r="B7366" t="s">
        <v>215</v>
      </c>
      <c r="C7366" t="s">
        <v>365</v>
      </c>
      <c r="D7366" t="s">
        <v>59</v>
      </c>
      <c r="E7366" t="s">
        <v>94</v>
      </c>
      <c r="F7366" t="s">
        <v>61</v>
      </c>
      <c r="G7366" t="s">
        <v>217</v>
      </c>
      <c r="H7366" t="s">
        <v>71</v>
      </c>
      <c r="I7366" t="s">
        <v>235</v>
      </c>
      <c r="J7366" t="s">
        <v>61</v>
      </c>
      <c r="K7366" t="s">
        <v>219</v>
      </c>
      <c r="L7366" t="s">
        <v>61</v>
      </c>
      <c r="M7366" t="s">
        <v>61</v>
      </c>
      <c r="N7366" t="s">
        <v>61</v>
      </c>
      <c r="O7366" t="s">
        <v>61</v>
      </c>
      <c r="P7366" t="s">
        <v>61</v>
      </c>
      <c r="Q7366" t="s">
        <v>61</v>
      </c>
      <c r="R7366" t="s">
        <v>61</v>
      </c>
      <c r="S7366" t="s">
        <v>61</v>
      </c>
      <c r="T7366" t="s">
        <v>61</v>
      </c>
      <c r="U7366" t="s">
        <v>61</v>
      </c>
      <c r="V7366" t="s">
        <v>61</v>
      </c>
      <c r="W7366" t="s">
        <v>61</v>
      </c>
      <c r="X7366" t="s">
        <v>61</v>
      </c>
      <c r="Y7366" t="s">
        <v>61</v>
      </c>
      <c r="Z7366" t="s">
        <v>61</v>
      </c>
      <c r="AA7366" t="s">
        <v>61</v>
      </c>
      <c r="AB7366" t="s">
        <v>61</v>
      </c>
      <c r="AC7366" t="s">
        <v>61</v>
      </c>
      <c r="AD7366" t="s">
        <v>61</v>
      </c>
      <c r="AE7366" t="s">
        <v>61</v>
      </c>
      <c r="AF7366" t="s">
        <v>61</v>
      </c>
      <c r="AG7366" t="s">
        <v>61</v>
      </c>
      <c r="AH7366" t="s">
        <v>61</v>
      </c>
      <c r="AI7366" t="s">
        <v>61</v>
      </c>
      <c r="AJ7366" t="s">
        <v>61</v>
      </c>
      <c r="AL7366" t="s">
        <v>245</v>
      </c>
      <c r="AN7366" t="s">
        <v>2420</v>
      </c>
      <c r="AO7366" t="s">
        <v>2421</v>
      </c>
      <c r="AP7366" t="s">
        <v>61</v>
      </c>
      <c r="AR7366" t="s">
        <v>223</v>
      </c>
      <c r="AS7366">
        <v>2021</v>
      </c>
      <c r="AT7366">
        <v>2021</v>
      </c>
      <c r="AU7366">
        <v>405</v>
      </c>
      <c r="AV7366" t="s">
        <v>61</v>
      </c>
      <c r="AX7366" t="s">
        <v>369</v>
      </c>
      <c r="AY7366" t="s">
        <v>70</v>
      </c>
      <c r="AZ7366" t="s">
        <v>70</v>
      </c>
      <c r="BA7366" t="s">
        <v>70</v>
      </c>
      <c r="BB7366" t="s">
        <v>70</v>
      </c>
      <c r="BC7366" t="s">
        <v>70</v>
      </c>
      <c r="BD7366" t="s">
        <v>70</v>
      </c>
    </row>
    <row r="7367" spans="1:56" x14ac:dyDescent="0.2">
      <c r="A7367" t="s">
        <v>56</v>
      </c>
      <c r="B7367" t="s">
        <v>215</v>
      </c>
      <c r="C7367" t="s">
        <v>365</v>
      </c>
      <c r="D7367" t="s">
        <v>59</v>
      </c>
      <c r="E7367" t="s">
        <v>94</v>
      </c>
      <c r="F7367" t="s">
        <v>61</v>
      </c>
      <c r="G7367" t="s">
        <v>217</v>
      </c>
      <c r="H7367" t="s">
        <v>71</v>
      </c>
      <c r="I7367" t="s">
        <v>235</v>
      </c>
      <c r="J7367" t="s">
        <v>61</v>
      </c>
      <c r="K7367" t="s">
        <v>229</v>
      </c>
      <c r="L7367" t="s">
        <v>61</v>
      </c>
      <c r="M7367" t="s">
        <v>61</v>
      </c>
      <c r="N7367" t="s">
        <v>61</v>
      </c>
      <c r="O7367" t="s">
        <v>61</v>
      </c>
      <c r="P7367" t="s">
        <v>61</v>
      </c>
      <c r="Q7367" t="s">
        <v>61</v>
      </c>
      <c r="R7367" t="s">
        <v>61</v>
      </c>
      <c r="S7367" t="s">
        <v>61</v>
      </c>
      <c r="T7367" t="s">
        <v>61</v>
      </c>
      <c r="U7367" t="s">
        <v>61</v>
      </c>
      <c r="V7367" t="s">
        <v>61</v>
      </c>
      <c r="W7367" t="s">
        <v>61</v>
      </c>
      <c r="X7367" t="s">
        <v>61</v>
      </c>
      <c r="Y7367" t="s">
        <v>61</v>
      </c>
      <c r="Z7367" t="s">
        <v>61</v>
      </c>
      <c r="AA7367" t="s">
        <v>61</v>
      </c>
      <c r="AB7367" t="s">
        <v>61</v>
      </c>
      <c r="AC7367" t="s">
        <v>61</v>
      </c>
      <c r="AD7367" t="s">
        <v>61</v>
      </c>
      <c r="AE7367" t="s">
        <v>61</v>
      </c>
      <c r="AF7367" t="s">
        <v>61</v>
      </c>
      <c r="AG7367" t="s">
        <v>61</v>
      </c>
      <c r="AH7367" t="s">
        <v>61</v>
      </c>
      <c r="AI7367" t="s">
        <v>61</v>
      </c>
      <c r="AJ7367" t="s">
        <v>61</v>
      </c>
      <c r="AL7367" t="s">
        <v>245</v>
      </c>
      <c r="AN7367" t="s">
        <v>2420</v>
      </c>
      <c r="AO7367" t="s">
        <v>2421</v>
      </c>
      <c r="AP7367" t="s">
        <v>61</v>
      </c>
      <c r="AR7367" t="s">
        <v>223</v>
      </c>
      <c r="AS7367">
        <v>2021</v>
      </c>
      <c r="AT7367">
        <v>2021</v>
      </c>
      <c r="AU7367">
        <v>81</v>
      </c>
      <c r="AV7367" t="s">
        <v>61</v>
      </c>
      <c r="AX7367" t="s">
        <v>369</v>
      </c>
      <c r="AY7367" t="s">
        <v>70</v>
      </c>
      <c r="AZ7367" t="s">
        <v>70</v>
      </c>
      <c r="BA7367" t="s">
        <v>70</v>
      </c>
      <c r="BB7367" t="s">
        <v>70</v>
      </c>
      <c r="BC7367" t="s">
        <v>70</v>
      </c>
      <c r="BD7367" t="s">
        <v>70</v>
      </c>
    </row>
    <row r="7368" spans="1:56" x14ac:dyDescent="0.2">
      <c r="A7368" t="s">
        <v>56</v>
      </c>
      <c r="B7368" t="s">
        <v>215</v>
      </c>
      <c r="C7368" t="s">
        <v>365</v>
      </c>
      <c r="D7368" t="s">
        <v>59</v>
      </c>
      <c r="E7368" t="s">
        <v>94</v>
      </c>
      <c r="F7368" t="s">
        <v>61</v>
      </c>
      <c r="G7368" t="s">
        <v>217</v>
      </c>
      <c r="H7368" t="s">
        <v>62</v>
      </c>
      <c r="I7368" t="s">
        <v>236</v>
      </c>
      <c r="J7368" t="s">
        <v>61</v>
      </c>
      <c r="K7368" t="s">
        <v>219</v>
      </c>
      <c r="L7368" t="s">
        <v>61</v>
      </c>
      <c r="M7368" t="s">
        <v>61</v>
      </c>
      <c r="N7368" t="s">
        <v>61</v>
      </c>
      <c r="O7368" t="s">
        <v>61</v>
      </c>
      <c r="P7368" t="s">
        <v>61</v>
      </c>
      <c r="Q7368" t="s">
        <v>61</v>
      </c>
      <c r="R7368" t="s">
        <v>61</v>
      </c>
      <c r="S7368" t="s">
        <v>61</v>
      </c>
      <c r="T7368" t="s">
        <v>61</v>
      </c>
      <c r="U7368" t="s">
        <v>61</v>
      </c>
      <c r="V7368" t="s">
        <v>61</v>
      </c>
      <c r="W7368" t="s">
        <v>61</v>
      </c>
      <c r="X7368" t="s">
        <v>61</v>
      </c>
      <c r="Y7368" t="s">
        <v>61</v>
      </c>
      <c r="Z7368" t="s">
        <v>61</v>
      </c>
      <c r="AA7368" t="s">
        <v>61</v>
      </c>
      <c r="AB7368" t="s">
        <v>61</v>
      </c>
      <c r="AC7368" t="s">
        <v>61</v>
      </c>
      <c r="AD7368" t="s">
        <v>61</v>
      </c>
      <c r="AE7368" t="s">
        <v>61</v>
      </c>
      <c r="AF7368" t="s">
        <v>61</v>
      </c>
      <c r="AG7368" t="s">
        <v>61</v>
      </c>
      <c r="AH7368" t="s">
        <v>61</v>
      </c>
      <c r="AI7368" t="s">
        <v>61</v>
      </c>
      <c r="AJ7368" t="s">
        <v>61</v>
      </c>
      <c r="AL7368" t="s">
        <v>245</v>
      </c>
      <c r="AN7368" t="s">
        <v>2420</v>
      </c>
      <c r="AO7368" t="s">
        <v>2421</v>
      </c>
      <c r="AP7368" t="s">
        <v>61</v>
      </c>
      <c r="AR7368" t="s">
        <v>223</v>
      </c>
      <c r="AS7368">
        <v>2021</v>
      </c>
      <c r="AT7368">
        <v>2021</v>
      </c>
      <c r="AU7368">
        <v>757416</v>
      </c>
      <c r="AV7368" t="s">
        <v>61</v>
      </c>
      <c r="AX7368" t="s">
        <v>369</v>
      </c>
      <c r="AY7368" t="s">
        <v>70</v>
      </c>
      <c r="AZ7368" t="s">
        <v>70</v>
      </c>
      <c r="BA7368" t="s">
        <v>70</v>
      </c>
      <c r="BB7368" t="s">
        <v>70</v>
      </c>
      <c r="BC7368" t="s">
        <v>70</v>
      </c>
      <c r="BD7368" t="s">
        <v>70</v>
      </c>
    </row>
    <row r="7369" spans="1:56" x14ac:dyDescent="0.2">
      <c r="A7369" t="s">
        <v>56</v>
      </c>
      <c r="B7369" t="s">
        <v>215</v>
      </c>
      <c r="C7369" t="s">
        <v>365</v>
      </c>
      <c r="D7369" t="s">
        <v>59</v>
      </c>
      <c r="E7369" t="s">
        <v>94</v>
      </c>
      <c r="F7369" t="s">
        <v>61</v>
      </c>
      <c r="G7369" t="s">
        <v>217</v>
      </c>
      <c r="H7369" t="s">
        <v>62</v>
      </c>
      <c r="I7369" t="s">
        <v>236</v>
      </c>
      <c r="J7369" t="s">
        <v>61</v>
      </c>
      <c r="K7369" t="s">
        <v>225</v>
      </c>
      <c r="L7369" t="s">
        <v>61</v>
      </c>
      <c r="M7369" t="s">
        <v>61</v>
      </c>
      <c r="N7369" t="s">
        <v>61</v>
      </c>
      <c r="O7369" t="s">
        <v>61</v>
      </c>
      <c r="P7369" t="s">
        <v>61</v>
      </c>
      <c r="Q7369" t="s">
        <v>61</v>
      </c>
      <c r="R7369" t="s">
        <v>61</v>
      </c>
      <c r="S7369" t="s">
        <v>61</v>
      </c>
      <c r="T7369" t="s">
        <v>61</v>
      </c>
      <c r="U7369" t="s">
        <v>61</v>
      </c>
      <c r="V7369" t="s">
        <v>61</v>
      </c>
      <c r="W7369" t="s">
        <v>61</v>
      </c>
      <c r="X7369" t="s">
        <v>61</v>
      </c>
      <c r="Y7369" t="s">
        <v>61</v>
      </c>
      <c r="Z7369" t="s">
        <v>61</v>
      </c>
      <c r="AA7369" t="s">
        <v>61</v>
      </c>
      <c r="AB7369" t="s">
        <v>61</v>
      </c>
      <c r="AC7369" t="s">
        <v>61</v>
      </c>
      <c r="AD7369" t="s">
        <v>61</v>
      </c>
      <c r="AE7369" t="s">
        <v>61</v>
      </c>
      <c r="AF7369" t="s">
        <v>61</v>
      </c>
      <c r="AG7369" t="s">
        <v>61</v>
      </c>
      <c r="AH7369" t="s">
        <v>61</v>
      </c>
      <c r="AI7369" t="s">
        <v>61</v>
      </c>
      <c r="AJ7369" t="s">
        <v>61</v>
      </c>
      <c r="AL7369" t="s">
        <v>245</v>
      </c>
      <c r="AN7369" t="s">
        <v>2420</v>
      </c>
      <c r="AO7369" t="s">
        <v>2421</v>
      </c>
      <c r="AP7369" t="s">
        <v>61</v>
      </c>
      <c r="AR7369" t="s">
        <v>223</v>
      </c>
      <c r="AS7369">
        <v>2021</v>
      </c>
      <c r="AT7369">
        <v>2021</v>
      </c>
      <c r="AU7369">
        <v>117601</v>
      </c>
      <c r="AV7369" t="s">
        <v>61</v>
      </c>
      <c r="AX7369" t="s">
        <v>369</v>
      </c>
      <c r="AY7369" t="s">
        <v>70</v>
      </c>
      <c r="AZ7369" t="s">
        <v>70</v>
      </c>
      <c r="BA7369" t="s">
        <v>70</v>
      </c>
      <c r="BB7369" t="s">
        <v>70</v>
      </c>
      <c r="BC7369" t="s">
        <v>70</v>
      </c>
      <c r="BD7369" t="s">
        <v>70</v>
      </c>
    </row>
    <row r="7370" spans="1:56" x14ac:dyDescent="0.2">
      <c r="A7370" t="s">
        <v>56</v>
      </c>
      <c r="B7370" t="s">
        <v>215</v>
      </c>
      <c r="C7370" t="s">
        <v>365</v>
      </c>
      <c r="D7370" t="s">
        <v>59</v>
      </c>
      <c r="E7370" t="s">
        <v>94</v>
      </c>
      <c r="F7370" t="s">
        <v>61</v>
      </c>
      <c r="G7370" t="s">
        <v>217</v>
      </c>
      <c r="H7370" t="s">
        <v>62</v>
      </c>
      <c r="I7370" t="s">
        <v>236</v>
      </c>
      <c r="J7370" t="s">
        <v>61</v>
      </c>
      <c r="K7370" t="s">
        <v>229</v>
      </c>
      <c r="L7370" t="s">
        <v>61</v>
      </c>
      <c r="M7370" t="s">
        <v>61</v>
      </c>
      <c r="N7370" t="s">
        <v>61</v>
      </c>
      <c r="O7370" t="s">
        <v>61</v>
      </c>
      <c r="P7370" t="s">
        <v>61</v>
      </c>
      <c r="Q7370" t="s">
        <v>61</v>
      </c>
      <c r="R7370" t="s">
        <v>61</v>
      </c>
      <c r="S7370" t="s">
        <v>61</v>
      </c>
      <c r="T7370" t="s">
        <v>61</v>
      </c>
      <c r="U7370" t="s">
        <v>61</v>
      </c>
      <c r="V7370" t="s">
        <v>61</v>
      </c>
      <c r="W7370" t="s">
        <v>61</v>
      </c>
      <c r="X7370" t="s">
        <v>61</v>
      </c>
      <c r="Y7370" t="s">
        <v>61</v>
      </c>
      <c r="Z7370" t="s">
        <v>61</v>
      </c>
      <c r="AA7370" t="s">
        <v>61</v>
      </c>
      <c r="AB7370" t="s">
        <v>61</v>
      </c>
      <c r="AC7370" t="s">
        <v>61</v>
      </c>
      <c r="AD7370" t="s">
        <v>61</v>
      </c>
      <c r="AE7370" t="s">
        <v>61</v>
      </c>
      <c r="AF7370" t="s">
        <v>61</v>
      </c>
      <c r="AG7370" t="s">
        <v>61</v>
      </c>
      <c r="AH7370" t="s">
        <v>61</v>
      </c>
      <c r="AI7370" t="s">
        <v>61</v>
      </c>
      <c r="AJ7370" t="s">
        <v>61</v>
      </c>
      <c r="AL7370" t="s">
        <v>245</v>
      </c>
      <c r="AN7370" t="s">
        <v>2420</v>
      </c>
      <c r="AO7370" t="s">
        <v>2421</v>
      </c>
      <c r="AP7370" t="s">
        <v>61</v>
      </c>
      <c r="AR7370" t="s">
        <v>223</v>
      </c>
      <c r="AS7370">
        <v>2021</v>
      </c>
      <c r="AT7370">
        <v>2021</v>
      </c>
      <c r="AU7370">
        <v>58832</v>
      </c>
      <c r="AV7370" t="s">
        <v>61</v>
      </c>
      <c r="AX7370" t="s">
        <v>369</v>
      </c>
      <c r="AY7370" t="s">
        <v>70</v>
      </c>
      <c r="AZ7370" t="s">
        <v>70</v>
      </c>
      <c r="BA7370" t="s">
        <v>70</v>
      </c>
      <c r="BB7370" t="s">
        <v>70</v>
      </c>
      <c r="BC7370" t="s">
        <v>70</v>
      </c>
      <c r="BD7370" t="s">
        <v>70</v>
      </c>
    </row>
    <row r="7371" spans="1:56" x14ac:dyDescent="0.2">
      <c r="A7371" t="s">
        <v>56</v>
      </c>
      <c r="B7371" t="s">
        <v>215</v>
      </c>
      <c r="C7371" t="s">
        <v>365</v>
      </c>
      <c r="D7371" t="s">
        <v>59</v>
      </c>
      <c r="E7371" t="s">
        <v>94</v>
      </c>
      <c r="F7371" t="s">
        <v>61</v>
      </c>
      <c r="G7371" t="s">
        <v>217</v>
      </c>
      <c r="H7371" t="s">
        <v>71</v>
      </c>
      <c r="I7371" t="s">
        <v>237</v>
      </c>
      <c r="J7371" t="s">
        <v>61</v>
      </c>
      <c r="K7371" t="s">
        <v>219</v>
      </c>
      <c r="L7371" t="s">
        <v>61</v>
      </c>
      <c r="M7371" t="s">
        <v>61</v>
      </c>
      <c r="N7371" t="s">
        <v>61</v>
      </c>
      <c r="O7371" t="s">
        <v>61</v>
      </c>
      <c r="P7371" t="s">
        <v>61</v>
      </c>
      <c r="Q7371" t="s">
        <v>61</v>
      </c>
      <c r="R7371" t="s">
        <v>61</v>
      </c>
      <c r="S7371" t="s">
        <v>61</v>
      </c>
      <c r="T7371" t="s">
        <v>61</v>
      </c>
      <c r="U7371" t="s">
        <v>61</v>
      </c>
      <c r="V7371" t="s">
        <v>61</v>
      </c>
      <c r="W7371" t="s">
        <v>61</v>
      </c>
      <c r="X7371" t="s">
        <v>61</v>
      </c>
      <c r="Y7371" t="s">
        <v>61</v>
      </c>
      <c r="Z7371" t="s">
        <v>61</v>
      </c>
      <c r="AA7371" t="s">
        <v>61</v>
      </c>
      <c r="AB7371" t="s">
        <v>61</v>
      </c>
      <c r="AC7371" t="s">
        <v>61</v>
      </c>
      <c r="AD7371" t="s">
        <v>61</v>
      </c>
      <c r="AE7371" t="s">
        <v>61</v>
      </c>
      <c r="AF7371" t="s">
        <v>61</v>
      </c>
      <c r="AG7371" t="s">
        <v>61</v>
      </c>
      <c r="AH7371" t="s">
        <v>61</v>
      </c>
      <c r="AI7371" t="s">
        <v>61</v>
      </c>
      <c r="AJ7371" t="s">
        <v>61</v>
      </c>
      <c r="AL7371" t="s">
        <v>245</v>
      </c>
      <c r="AN7371" t="s">
        <v>2420</v>
      </c>
      <c r="AO7371" t="s">
        <v>2421</v>
      </c>
      <c r="AP7371" t="s">
        <v>61</v>
      </c>
      <c r="AR7371" t="s">
        <v>223</v>
      </c>
      <c r="AS7371">
        <v>2021</v>
      </c>
      <c r="AT7371">
        <v>2021</v>
      </c>
      <c r="AU7371">
        <v>91790</v>
      </c>
      <c r="AV7371" t="s">
        <v>61</v>
      </c>
      <c r="AX7371" t="s">
        <v>369</v>
      </c>
      <c r="AY7371" t="s">
        <v>70</v>
      </c>
      <c r="AZ7371" t="s">
        <v>70</v>
      </c>
      <c r="BA7371" t="s">
        <v>70</v>
      </c>
      <c r="BB7371" t="s">
        <v>70</v>
      </c>
      <c r="BC7371" t="s">
        <v>70</v>
      </c>
      <c r="BD7371" t="s">
        <v>70</v>
      </c>
    </row>
    <row r="7372" spans="1:56" x14ac:dyDescent="0.2">
      <c r="A7372" t="s">
        <v>56</v>
      </c>
      <c r="B7372" t="s">
        <v>215</v>
      </c>
      <c r="C7372" t="s">
        <v>365</v>
      </c>
      <c r="D7372" t="s">
        <v>59</v>
      </c>
      <c r="E7372" t="s">
        <v>94</v>
      </c>
      <c r="F7372" t="s">
        <v>61</v>
      </c>
      <c r="G7372" t="s">
        <v>217</v>
      </c>
      <c r="H7372" t="s">
        <v>71</v>
      </c>
      <c r="I7372" t="s">
        <v>237</v>
      </c>
      <c r="J7372" t="s">
        <v>61</v>
      </c>
      <c r="K7372" t="s">
        <v>229</v>
      </c>
      <c r="L7372" t="s">
        <v>61</v>
      </c>
      <c r="M7372" t="s">
        <v>61</v>
      </c>
      <c r="N7372" t="s">
        <v>61</v>
      </c>
      <c r="O7372" t="s">
        <v>61</v>
      </c>
      <c r="P7372" t="s">
        <v>61</v>
      </c>
      <c r="Q7372" t="s">
        <v>61</v>
      </c>
      <c r="R7372" t="s">
        <v>61</v>
      </c>
      <c r="S7372" t="s">
        <v>61</v>
      </c>
      <c r="T7372" t="s">
        <v>61</v>
      </c>
      <c r="U7372" t="s">
        <v>61</v>
      </c>
      <c r="V7372" t="s">
        <v>61</v>
      </c>
      <c r="W7372" t="s">
        <v>61</v>
      </c>
      <c r="X7372" t="s">
        <v>61</v>
      </c>
      <c r="Y7372" t="s">
        <v>61</v>
      </c>
      <c r="Z7372" t="s">
        <v>61</v>
      </c>
      <c r="AA7372" t="s">
        <v>61</v>
      </c>
      <c r="AB7372" t="s">
        <v>61</v>
      </c>
      <c r="AC7372" t="s">
        <v>61</v>
      </c>
      <c r="AD7372" t="s">
        <v>61</v>
      </c>
      <c r="AE7372" t="s">
        <v>61</v>
      </c>
      <c r="AF7372" t="s">
        <v>61</v>
      </c>
      <c r="AG7372" t="s">
        <v>61</v>
      </c>
      <c r="AH7372" t="s">
        <v>61</v>
      </c>
      <c r="AI7372" t="s">
        <v>61</v>
      </c>
      <c r="AJ7372" t="s">
        <v>61</v>
      </c>
      <c r="AL7372" t="s">
        <v>245</v>
      </c>
      <c r="AN7372" t="s">
        <v>2420</v>
      </c>
      <c r="AO7372" t="s">
        <v>2421</v>
      </c>
      <c r="AP7372" t="s">
        <v>61</v>
      </c>
      <c r="AR7372" t="s">
        <v>223</v>
      </c>
      <c r="AS7372">
        <v>2021</v>
      </c>
      <c r="AT7372">
        <v>2021</v>
      </c>
      <c r="AU7372">
        <v>7442</v>
      </c>
      <c r="AV7372" t="s">
        <v>61</v>
      </c>
      <c r="AX7372" t="s">
        <v>369</v>
      </c>
      <c r="AY7372" t="s">
        <v>70</v>
      </c>
      <c r="AZ7372" t="s">
        <v>70</v>
      </c>
      <c r="BA7372" t="s">
        <v>70</v>
      </c>
      <c r="BB7372" t="s">
        <v>70</v>
      </c>
      <c r="BC7372" t="s">
        <v>70</v>
      </c>
      <c r="BD7372" t="s">
        <v>70</v>
      </c>
    </row>
    <row r="7373" spans="1:56" x14ac:dyDescent="0.2">
      <c r="A7373" t="s">
        <v>56</v>
      </c>
      <c r="B7373" t="s">
        <v>215</v>
      </c>
      <c r="C7373" t="s">
        <v>365</v>
      </c>
      <c r="D7373" t="s">
        <v>59</v>
      </c>
      <c r="E7373" t="s">
        <v>94</v>
      </c>
      <c r="F7373" t="s">
        <v>61</v>
      </c>
      <c r="G7373" t="s">
        <v>238</v>
      </c>
      <c r="H7373" t="s">
        <v>62</v>
      </c>
      <c r="I7373" t="s">
        <v>218</v>
      </c>
      <c r="J7373" t="s">
        <v>61</v>
      </c>
      <c r="K7373" t="s">
        <v>219</v>
      </c>
      <c r="L7373" t="s">
        <v>61</v>
      </c>
      <c r="M7373" t="s">
        <v>61</v>
      </c>
      <c r="N7373" t="s">
        <v>61</v>
      </c>
      <c r="O7373" t="s">
        <v>61</v>
      </c>
      <c r="P7373" t="s">
        <v>61</v>
      </c>
      <c r="Q7373" t="s">
        <v>61</v>
      </c>
      <c r="R7373" t="s">
        <v>61</v>
      </c>
      <c r="S7373" t="s">
        <v>61</v>
      </c>
      <c r="T7373" t="s">
        <v>61</v>
      </c>
      <c r="U7373" t="s">
        <v>61</v>
      </c>
      <c r="V7373" t="s">
        <v>61</v>
      </c>
      <c r="W7373" t="s">
        <v>61</v>
      </c>
      <c r="X7373" t="s">
        <v>61</v>
      </c>
      <c r="Y7373" t="s">
        <v>61</v>
      </c>
      <c r="Z7373" t="s">
        <v>61</v>
      </c>
      <c r="AA7373" t="s">
        <v>61</v>
      </c>
      <c r="AB7373" t="s">
        <v>61</v>
      </c>
      <c r="AC7373" t="s">
        <v>61</v>
      </c>
      <c r="AD7373" t="s">
        <v>61</v>
      </c>
      <c r="AE7373" t="s">
        <v>61</v>
      </c>
      <c r="AF7373" t="s">
        <v>61</v>
      </c>
      <c r="AG7373" t="s">
        <v>61</v>
      </c>
      <c r="AH7373" t="s">
        <v>61</v>
      </c>
      <c r="AI7373" t="s">
        <v>61</v>
      </c>
      <c r="AJ7373" t="s">
        <v>61</v>
      </c>
      <c r="AL7373" t="s">
        <v>245</v>
      </c>
      <c r="AN7373" t="s">
        <v>2420</v>
      </c>
      <c r="AO7373" t="s">
        <v>2421</v>
      </c>
      <c r="AP7373" t="s">
        <v>61</v>
      </c>
      <c r="AR7373" t="s">
        <v>223</v>
      </c>
      <c r="AS7373">
        <v>2021</v>
      </c>
      <c r="AT7373">
        <v>2021</v>
      </c>
      <c r="AU7373">
        <v>366551</v>
      </c>
      <c r="AV7373" t="s">
        <v>61</v>
      </c>
      <c r="AX7373" t="s">
        <v>369</v>
      </c>
      <c r="AY7373" t="s">
        <v>70</v>
      </c>
      <c r="AZ7373" t="s">
        <v>70</v>
      </c>
      <c r="BA7373" t="s">
        <v>70</v>
      </c>
      <c r="BB7373" t="s">
        <v>70</v>
      </c>
      <c r="BC7373" t="s">
        <v>70</v>
      </c>
      <c r="BD7373" t="s">
        <v>70</v>
      </c>
    </row>
    <row r="7374" spans="1:56" x14ac:dyDescent="0.2">
      <c r="A7374" t="s">
        <v>56</v>
      </c>
      <c r="B7374" t="s">
        <v>215</v>
      </c>
      <c r="C7374" t="s">
        <v>365</v>
      </c>
      <c r="D7374" t="s">
        <v>59</v>
      </c>
      <c r="E7374" t="s">
        <v>94</v>
      </c>
      <c r="F7374" t="s">
        <v>61</v>
      </c>
      <c r="G7374" t="s">
        <v>238</v>
      </c>
      <c r="H7374" t="s">
        <v>62</v>
      </c>
      <c r="I7374" t="s">
        <v>218</v>
      </c>
      <c r="J7374" t="s">
        <v>61</v>
      </c>
      <c r="K7374" t="s">
        <v>225</v>
      </c>
      <c r="L7374" t="s">
        <v>61</v>
      </c>
      <c r="M7374" t="s">
        <v>61</v>
      </c>
      <c r="N7374" t="s">
        <v>61</v>
      </c>
      <c r="O7374" t="s">
        <v>61</v>
      </c>
      <c r="P7374" t="s">
        <v>61</v>
      </c>
      <c r="Q7374" t="s">
        <v>61</v>
      </c>
      <c r="R7374" t="s">
        <v>61</v>
      </c>
      <c r="S7374" t="s">
        <v>61</v>
      </c>
      <c r="T7374" t="s">
        <v>61</v>
      </c>
      <c r="U7374" t="s">
        <v>61</v>
      </c>
      <c r="V7374" t="s">
        <v>61</v>
      </c>
      <c r="W7374" t="s">
        <v>61</v>
      </c>
      <c r="X7374" t="s">
        <v>61</v>
      </c>
      <c r="Y7374" t="s">
        <v>61</v>
      </c>
      <c r="Z7374" t="s">
        <v>61</v>
      </c>
      <c r="AA7374" t="s">
        <v>61</v>
      </c>
      <c r="AB7374" t="s">
        <v>61</v>
      </c>
      <c r="AC7374" t="s">
        <v>61</v>
      </c>
      <c r="AD7374" t="s">
        <v>61</v>
      </c>
      <c r="AE7374" t="s">
        <v>61</v>
      </c>
      <c r="AF7374" t="s">
        <v>61</v>
      </c>
      <c r="AG7374" t="s">
        <v>61</v>
      </c>
      <c r="AH7374" t="s">
        <v>61</v>
      </c>
      <c r="AI7374" t="s">
        <v>61</v>
      </c>
      <c r="AJ7374" t="s">
        <v>61</v>
      </c>
      <c r="AL7374" t="s">
        <v>245</v>
      </c>
      <c r="AN7374" t="s">
        <v>2420</v>
      </c>
      <c r="AO7374" t="s">
        <v>2421</v>
      </c>
      <c r="AP7374" t="s">
        <v>61</v>
      </c>
      <c r="AR7374" t="s">
        <v>223</v>
      </c>
      <c r="AS7374">
        <v>2021</v>
      </c>
      <c r="AT7374">
        <v>2021</v>
      </c>
      <c r="AU7374">
        <v>16753</v>
      </c>
      <c r="AV7374" t="s">
        <v>61</v>
      </c>
      <c r="AX7374" t="s">
        <v>369</v>
      </c>
      <c r="AY7374" t="s">
        <v>70</v>
      </c>
      <c r="AZ7374" t="s">
        <v>70</v>
      </c>
      <c r="BA7374" t="s">
        <v>70</v>
      </c>
      <c r="BB7374" t="s">
        <v>70</v>
      </c>
      <c r="BC7374" t="s">
        <v>70</v>
      </c>
      <c r="BD7374" t="s">
        <v>70</v>
      </c>
    </row>
    <row r="7375" spans="1:56" x14ac:dyDescent="0.2">
      <c r="A7375" t="s">
        <v>56</v>
      </c>
      <c r="B7375" t="s">
        <v>215</v>
      </c>
      <c r="C7375" t="s">
        <v>365</v>
      </c>
      <c r="D7375" t="s">
        <v>59</v>
      </c>
      <c r="E7375" t="s">
        <v>94</v>
      </c>
      <c r="F7375" t="s">
        <v>61</v>
      </c>
      <c r="G7375" t="s">
        <v>238</v>
      </c>
      <c r="H7375" t="s">
        <v>62</v>
      </c>
      <c r="I7375" t="s">
        <v>218</v>
      </c>
      <c r="J7375" t="s">
        <v>61</v>
      </c>
      <c r="K7375" t="s">
        <v>229</v>
      </c>
      <c r="L7375" t="s">
        <v>61</v>
      </c>
      <c r="M7375" t="s">
        <v>61</v>
      </c>
      <c r="N7375" t="s">
        <v>61</v>
      </c>
      <c r="O7375" t="s">
        <v>61</v>
      </c>
      <c r="P7375" t="s">
        <v>61</v>
      </c>
      <c r="Q7375" t="s">
        <v>61</v>
      </c>
      <c r="R7375" t="s">
        <v>61</v>
      </c>
      <c r="S7375" t="s">
        <v>61</v>
      </c>
      <c r="T7375" t="s">
        <v>61</v>
      </c>
      <c r="U7375" t="s">
        <v>61</v>
      </c>
      <c r="V7375" t="s">
        <v>61</v>
      </c>
      <c r="W7375" t="s">
        <v>61</v>
      </c>
      <c r="X7375" t="s">
        <v>61</v>
      </c>
      <c r="Y7375" t="s">
        <v>61</v>
      </c>
      <c r="Z7375" t="s">
        <v>61</v>
      </c>
      <c r="AA7375" t="s">
        <v>61</v>
      </c>
      <c r="AB7375" t="s">
        <v>61</v>
      </c>
      <c r="AC7375" t="s">
        <v>61</v>
      </c>
      <c r="AD7375" t="s">
        <v>61</v>
      </c>
      <c r="AE7375" t="s">
        <v>61</v>
      </c>
      <c r="AF7375" t="s">
        <v>61</v>
      </c>
      <c r="AG7375" t="s">
        <v>61</v>
      </c>
      <c r="AH7375" t="s">
        <v>61</v>
      </c>
      <c r="AI7375" t="s">
        <v>61</v>
      </c>
      <c r="AJ7375" t="s">
        <v>61</v>
      </c>
      <c r="AL7375" t="s">
        <v>245</v>
      </c>
      <c r="AN7375" t="s">
        <v>2420</v>
      </c>
      <c r="AO7375" t="s">
        <v>2421</v>
      </c>
      <c r="AP7375" t="s">
        <v>61</v>
      </c>
      <c r="AR7375" t="s">
        <v>223</v>
      </c>
      <c r="AS7375">
        <v>2021</v>
      </c>
      <c r="AT7375">
        <v>2021</v>
      </c>
      <c r="AU7375">
        <v>25772</v>
      </c>
      <c r="AV7375" t="s">
        <v>61</v>
      </c>
      <c r="AX7375" t="s">
        <v>369</v>
      </c>
      <c r="AY7375" t="s">
        <v>70</v>
      </c>
      <c r="AZ7375" t="s">
        <v>70</v>
      </c>
      <c r="BA7375" t="s">
        <v>70</v>
      </c>
      <c r="BB7375" t="s">
        <v>70</v>
      </c>
      <c r="BC7375" t="s">
        <v>70</v>
      </c>
      <c r="BD7375" t="s">
        <v>70</v>
      </c>
    </row>
    <row r="7376" spans="1:56" x14ac:dyDescent="0.2">
      <c r="A7376" t="s">
        <v>56</v>
      </c>
      <c r="B7376" t="s">
        <v>215</v>
      </c>
      <c r="C7376" t="s">
        <v>365</v>
      </c>
      <c r="D7376" t="s">
        <v>59</v>
      </c>
      <c r="E7376" t="s">
        <v>94</v>
      </c>
      <c r="F7376" t="s">
        <v>61</v>
      </c>
      <c r="G7376" t="s">
        <v>238</v>
      </c>
      <c r="H7376" t="s">
        <v>71</v>
      </c>
      <c r="I7376" t="s">
        <v>230</v>
      </c>
      <c r="J7376" t="s">
        <v>61</v>
      </c>
      <c r="K7376" t="s">
        <v>219</v>
      </c>
      <c r="L7376" t="s">
        <v>61</v>
      </c>
      <c r="M7376" t="s">
        <v>61</v>
      </c>
      <c r="N7376" t="s">
        <v>61</v>
      </c>
      <c r="O7376" t="s">
        <v>61</v>
      </c>
      <c r="P7376" t="s">
        <v>61</v>
      </c>
      <c r="Q7376" t="s">
        <v>61</v>
      </c>
      <c r="R7376" t="s">
        <v>61</v>
      </c>
      <c r="S7376" t="s">
        <v>61</v>
      </c>
      <c r="T7376" t="s">
        <v>61</v>
      </c>
      <c r="U7376" t="s">
        <v>61</v>
      </c>
      <c r="V7376" t="s">
        <v>61</v>
      </c>
      <c r="W7376" t="s">
        <v>61</v>
      </c>
      <c r="X7376" t="s">
        <v>61</v>
      </c>
      <c r="Y7376" t="s">
        <v>61</v>
      </c>
      <c r="Z7376" t="s">
        <v>61</v>
      </c>
      <c r="AA7376" t="s">
        <v>61</v>
      </c>
      <c r="AB7376" t="s">
        <v>61</v>
      </c>
      <c r="AC7376" t="s">
        <v>61</v>
      </c>
      <c r="AD7376" t="s">
        <v>61</v>
      </c>
      <c r="AE7376" t="s">
        <v>61</v>
      </c>
      <c r="AF7376" t="s">
        <v>61</v>
      </c>
      <c r="AG7376" t="s">
        <v>61</v>
      </c>
      <c r="AH7376" t="s">
        <v>61</v>
      </c>
      <c r="AI7376" t="s">
        <v>61</v>
      </c>
      <c r="AJ7376" t="s">
        <v>61</v>
      </c>
      <c r="AL7376" t="s">
        <v>245</v>
      </c>
      <c r="AN7376" t="s">
        <v>2420</v>
      </c>
      <c r="AO7376" t="s">
        <v>2421</v>
      </c>
      <c r="AP7376" t="s">
        <v>61</v>
      </c>
      <c r="AR7376" t="s">
        <v>223</v>
      </c>
      <c r="AS7376">
        <v>2021</v>
      </c>
      <c r="AT7376">
        <v>2021</v>
      </c>
      <c r="AU7376">
        <v>18302</v>
      </c>
      <c r="AV7376" t="s">
        <v>61</v>
      </c>
      <c r="AX7376" t="s">
        <v>369</v>
      </c>
      <c r="AY7376" t="s">
        <v>70</v>
      </c>
      <c r="AZ7376" t="s">
        <v>70</v>
      </c>
      <c r="BA7376" t="s">
        <v>70</v>
      </c>
      <c r="BB7376" t="s">
        <v>70</v>
      </c>
      <c r="BC7376" t="s">
        <v>70</v>
      </c>
      <c r="BD7376" t="s">
        <v>70</v>
      </c>
    </row>
    <row r="7377" spans="1:56" x14ac:dyDescent="0.2">
      <c r="A7377" t="s">
        <v>56</v>
      </c>
      <c r="B7377" t="s">
        <v>215</v>
      </c>
      <c r="C7377" t="s">
        <v>365</v>
      </c>
      <c r="D7377" t="s">
        <v>59</v>
      </c>
      <c r="E7377" t="s">
        <v>94</v>
      </c>
      <c r="F7377" t="s">
        <v>61</v>
      </c>
      <c r="G7377" t="s">
        <v>238</v>
      </c>
      <c r="H7377" t="s">
        <v>71</v>
      </c>
      <c r="I7377" t="s">
        <v>230</v>
      </c>
      <c r="J7377" t="s">
        <v>61</v>
      </c>
      <c r="K7377" t="s">
        <v>229</v>
      </c>
      <c r="L7377" t="s">
        <v>61</v>
      </c>
      <c r="M7377" t="s">
        <v>61</v>
      </c>
      <c r="N7377" t="s">
        <v>61</v>
      </c>
      <c r="O7377" t="s">
        <v>61</v>
      </c>
      <c r="P7377" t="s">
        <v>61</v>
      </c>
      <c r="Q7377" t="s">
        <v>61</v>
      </c>
      <c r="R7377" t="s">
        <v>61</v>
      </c>
      <c r="S7377" t="s">
        <v>61</v>
      </c>
      <c r="T7377" t="s">
        <v>61</v>
      </c>
      <c r="U7377" t="s">
        <v>61</v>
      </c>
      <c r="V7377" t="s">
        <v>61</v>
      </c>
      <c r="W7377" t="s">
        <v>61</v>
      </c>
      <c r="X7377" t="s">
        <v>61</v>
      </c>
      <c r="Y7377" t="s">
        <v>61</v>
      </c>
      <c r="Z7377" t="s">
        <v>61</v>
      </c>
      <c r="AA7377" t="s">
        <v>61</v>
      </c>
      <c r="AB7377" t="s">
        <v>61</v>
      </c>
      <c r="AC7377" t="s">
        <v>61</v>
      </c>
      <c r="AD7377" t="s">
        <v>61</v>
      </c>
      <c r="AE7377" t="s">
        <v>61</v>
      </c>
      <c r="AF7377" t="s">
        <v>61</v>
      </c>
      <c r="AG7377" t="s">
        <v>61</v>
      </c>
      <c r="AH7377" t="s">
        <v>61</v>
      </c>
      <c r="AI7377" t="s">
        <v>61</v>
      </c>
      <c r="AJ7377" t="s">
        <v>61</v>
      </c>
      <c r="AL7377" t="s">
        <v>245</v>
      </c>
      <c r="AN7377" t="s">
        <v>2420</v>
      </c>
      <c r="AO7377" t="s">
        <v>2421</v>
      </c>
      <c r="AP7377" t="s">
        <v>61</v>
      </c>
      <c r="AR7377" t="s">
        <v>223</v>
      </c>
      <c r="AS7377">
        <v>2021</v>
      </c>
      <c r="AT7377">
        <v>2021</v>
      </c>
      <c r="AU7377">
        <v>3643</v>
      </c>
      <c r="AV7377" t="s">
        <v>61</v>
      </c>
      <c r="AX7377" t="s">
        <v>369</v>
      </c>
      <c r="AY7377" t="s">
        <v>70</v>
      </c>
      <c r="AZ7377" t="s">
        <v>70</v>
      </c>
      <c r="BA7377" t="s">
        <v>70</v>
      </c>
      <c r="BB7377" t="s">
        <v>70</v>
      </c>
      <c r="BC7377" t="s">
        <v>70</v>
      </c>
      <c r="BD7377" t="s">
        <v>70</v>
      </c>
    </row>
    <row r="7378" spans="1:56" x14ac:dyDescent="0.2">
      <c r="A7378" t="s">
        <v>56</v>
      </c>
      <c r="B7378" t="s">
        <v>215</v>
      </c>
      <c r="C7378" t="s">
        <v>365</v>
      </c>
      <c r="D7378" t="s">
        <v>59</v>
      </c>
      <c r="E7378" t="s">
        <v>94</v>
      </c>
      <c r="F7378" t="s">
        <v>61</v>
      </c>
      <c r="G7378" t="s">
        <v>238</v>
      </c>
      <c r="H7378" t="s">
        <v>71</v>
      </c>
      <c r="I7378" t="s">
        <v>231</v>
      </c>
      <c r="J7378" t="s">
        <v>61</v>
      </c>
      <c r="K7378" t="s">
        <v>219</v>
      </c>
      <c r="L7378" t="s">
        <v>61</v>
      </c>
      <c r="M7378" t="s">
        <v>61</v>
      </c>
      <c r="N7378" t="s">
        <v>61</v>
      </c>
      <c r="O7378" t="s">
        <v>61</v>
      </c>
      <c r="P7378" t="s">
        <v>61</v>
      </c>
      <c r="Q7378" t="s">
        <v>61</v>
      </c>
      <c r="R7378" t="s">
        <v>61</v>
      </c>
      <c r="S7378" t="s">
        <v>61</v>
      </c>
      <c r="T7378" t="s">
        <v>61</v>
      </c>
      <c r="U7378" t="s">
        <v>61</v>
      </c>
      <c r="V7378" t="s">
        <v>61</v>
      </c>
      <c r="W7378" t="s">
        <v>61</v>
      </c>
      <c r="X7378" t="s">
        <v>61</v>
      </c>
      <c r="Y7378" t="s">
        <v>61</v>
      </c>
      <c r="Z7378" t="s">
        <v>61</v>
      </c>
      <c r="AA7378" t="s">
        <v>61</v>
      </c>
      <c r="AB7378" t="s">
        <v>61</v>
      </c>
      <c r="AC7378" t="s">
        <v>61</v>
      </c>
      <c r="AD7378" t="s">
        <v>61</v>
      </c>
      <c r="AE7378" t="s">
        <v>61</v>
      </c>
      <c r="AF7378" t="s">
        <v>61</v>
      </c>
      <c r="AG7378" t="s">
        <v>61</v>
      </c>
      <c r="AH7378" t="s">
        <v>61</v>
      </c>
      <c r="AI7378" t="s">
        <v>61</v>
      </c>
      <c r="AJ7378" t="s">
        <v>61</v>
      </c>
      <c r="AL7378" t="s">
        <v>245</v>
      </c>
      <c r="AN7378" t="s">
        <v>2420</v>
      </c>
      <c r="AO7378" t="s">
        <v>2421</v>
      </c>
      <c r="AP7378" t="s">
        <v>61</v>
      </c>
      <c r="AR7378" t="s">
        <v>223</v>
      </c>
      <c r="AS7378">
        <v>2021</v>
      </c>
      <c r="AT7378">
        <v>2021</v>
      </c>
      <c r="AU7378">
        <v>15183</v>
      </c>
      <c r="AV7378" t="s">
        <v>61</v>
      </c>
      <c r="AX7378" t="s">
        <v>369</v>
      </c>
      <c r="AY7378" t="s">
        <v>70</v>
      </c>
      <c r="AZ7378" t="s">
        <v>70</v>
      </c>
      <c r="BA7378" t="s">
        <v>70</v>
      </c>
      <c r="BB7378" t="s">
        <v>70</v>
      </c>
      <c r="BC7378" t="s">
        <v>70</v>
      </c>
      <c r="BD7378" t="s">
        <v>70</v>
      </c>
    </row>
    <row r="7379" spans="1:56" x14ac:dyDescent="0.2">
      <c r="A7379" t="s">
        <v>56</v>
      </c>
      <c r="B7379" t="s">
        <v>215</v>
      </c>
      <c r="C7379" t="s">
        <v>365</v>
      </c>
      <c r="D7379" t="s">
        <v>59</v>
      </c>
      <c r="E7379" t="s">
        <v>94</v>
      </c>
      <c r="F7379" t="s">
        <v>61</v>
      </c>
      <c r="G7379" t="s">
        <v>238</v>
      </c>
      <c r="H7379" t="s">
        <v>71</v>
      </c>
      <c r="I7379" t="s">
        <v>231</v>
      </c>
      <c r="J7379" t="s">
        <v>61</v>
      </c>
      <c r="K7379" t="s">
        <v>229</v>
      </c>
      <c r="L7379" t="s">
        <v>61</v>
      </c>
      <c r="M7379" t="s">
        <v>61</v>
      </c>
      <c r="N7379" t="s">
        <v>61</v>
      </c>
      <c r="O7379" t="s">
        <v>61</v>
      </c>
      <c r="P7379" t="s">
        <v>61</v>
      </c>
      <c r="Q7379" t="s">
        <v>61</v>
      </c>
      <c r="R7379" t="s">
        <v>61</v>
      </c>
      <c r="S7379" t="s">
        <v>61</v>
      </c>
      <c r="T7379" t="s">
        <v>61</v>
      </c>
      <c r="U7379" t="s">
        <v>61</v>
      </c>
      <c r="V7379" t="s">
        <v>61</v>
      </c>
      <c r="W7379" t="s">
        <v>61</v>
      </c>
      <c r="X7379" t="s">
        <v>61</v>
      </c>
      <c r="Y7379" t="s">
        <v>61</v>
      </c>
      <c r="Z7379" t="s">
        <v>61</v>
      </c>
      <c r="AA7379" t="s">
        <v>61</v>
      </c>
      <c r="AB7379" t="s">
        <v>61</v>
      </c>
      <c r="AC7379" t="s">
        <v>61</v>
      </c>
      <c r="AD7379" t="s">
        <v>61</v>
      </c>
      <c r="AE7379" t="s">
        <v>61</v>
      </c>
      <c r="AF7379" t="s">
        <v>61</v>
      </c>
      <c r="AG7379" t="s">
        <v>61</v>
      </c>
      <c r="AH7379" t="s">
        <v>61</v>
      </c>
      <c r="AI7379" t="s">
        <v>61</v>
      </c>
      <c r="AJ7379" t="s">
        <v>61</v>
      </c>
      <c r="AL7379" t="s">
        <v>245</v>
      </c>
      <c r="AN7379" t="s">
        <v>2420</v>
      </c>
      <c r="AO7379" t="s">
        <v>2421</v>
      </c>
      <c r="AP7379" t="s">
        <v>61</v>
      </c>
      <c r="AR7379" t="s">
        <v>223</v>
      </c>
      <c r="AS7379">
        <v>2021</v>
      </c>
      <c r="AT7379">
        <v>2021</v>
      </c>
      <c r="AU7379">
        <v>3022</v>
      </c>
      <c r="AV7379" t="s">
        <v>61</v>
      </c>
      <c r="AX7379" t="s">
        <v>369</v>
      </c>
      <c r="AY7379" t="s">
        <v>70</v>
      </c>
      <c r="AZ7379" t="s">
        <v>70</v>
      </c>
      <c r="BA7379" t="s">
        <v>70</v>
      </c>
      <c r="BB7379" t="s">
        <v>70</v>
      </c>
      <c r="BC7379" t="s">
        <v>70</v>
      </c>
      <c r="BD7379" t="s">
        <v>70</v>
      </c>
    </row>
    <row r="7380" spans="1:56" x14ac:dyDescent="0.2">
      <c r="A7380" t="s">
        <v>56</v>
      </c>
      <c r="B7380" t="s">
        <v>215</v>
      </c>
      <c r="C7380" t="s">
        <v>365</v>
      </c>
      <c r="D7380" t="s">
        <v>59</v>
      </c>
      <c r="E7380" t="s">
        <v>94</v>
      </c>
      <c r="F7380" t="s">
        <v>61</v>
      </c>
      <c r="G7380" t="s">
        <v>238</v>
      </c>
      <c r="H7380" t="s">
        <v>71</v>
      </c>
      <c r="I7380" t="s">
        <v>232</v>
      </c>
      <c r="J7380" t="s">
        <v>61</v>
      </c>
      <c r="K7380" t="s">
        <v>219</v>
      </c>
      <c r="L7380" t="s">
        <v>61</v>
      </c>
      <c r="M7380" t="s">
        <v>61</v>
      </c>
      <c r="N7380" t="s">
        <v>61</v>
      </c>
      <c r="O7380" t="s">
        <v>61</v>
      </c>
      <c r="P7380" t="s">
        <v>61</v>
      </c>
      <c r="Q7380" t="s">
        <v>61</v>
      </c>
      <c r="R7380" t="s">
        <v>61</v>
      </c>
      <c r="S7380" t="s">
        <v>61</v>
      </c>
      <c r="T7380" t="s">
        <v>61</v>
      </c>
      <c r="U7380" t="s">
        <v>61</v>
      </c>
      <c r="V7380" t="s">
        <v>61</v>
      </c>
      <c r="W7380" t="s">
        <v>61</v>
      </c>
      <c r="X7380" t="s">
        <v>61</v>
      </c>
      <c r="Y7380" t="s">
        <v>61</v>
      </c>
      <c r="Z7380" t="s">
        <v>61</v>
      </c>
      <c r="AA7380" t="s">
        <v>61</v>
      </c>
      <c r="AB7380" t="s">
        <v>61</v>
      </c>
      <c r="AC7380" t="s">
        <v>61</v>
      </c>
      <c r="AD7380" t="s">
        <v>61</v>
      </c>
      <c r="AE7380" t="s">
        <v>61</v>
      </c>
      <c r="AF7380" t="s">
        <v>61</v>
      </c>
      <c r="AG7380" t="s">
        <v>61</v>
      </c>
      <c r="AH7380" t="s">
        <v>61</v>
      </c>
      <c r="AI7380" t="s">
        <v>61</v>
      </c>
      <c r="AJ7380" t="s">
        <v>61</v>
      </c>
      <c r="AL7380" t="s">
        <v>245</v>
      </c>
      <c r="AN7380" t="s">
        <v>2420</v>
      </c>
      <c r="AO7380" t="s">
        <v>2421</v>
      </c>
      <c r="AP7380" t="s">
        <v>61</v>
      </c>
      <c r="AR7380" t="s">
        <v>223</v>
      </c>
      <c r="AS7380">
        <v>2021</v>
      </c>
      <c r="AT7380">
        <v>2021</v>
      </c>
      <c r="AU7380">
        <v>12897</v>
      </c>
      <c r="AV7380" t="s">
        <v>61</v>
      </c>
      <c r="AX7380" t="s">
        <v>369</v>
      </c>
      <c r="AY7380" t="s">
        <v>70</v>
      </c>
      <c r="AZ7380" t="s">
        <v>70</v>
      </c>
      <c r="BA7380" t="s">
        <v>70</v>
      </c>
      <c r="BB7380" t="s">
        <v>70</v>
      </c>
      <c r="BC7380" t="s">
        <v>70</v>
      </c>
      <c r="BD7380" t="s">
        <v>70</v>
      </c>
    </row>
    <row r="7381" spans="1:56" x14ac:dyDescent="0.2">
      <c r="A7381" t="s">
        <v>56</v>
      </c>
      <c r="B7381" t="s">
        <v>215</v>
      </c>
      <c r="C7381" t="s">
        <v>365</v>
      </c>
      <c r="D7381" t="s">
        <v>59</v>
      </c>
      <c r="E7381" t="s">
        <v>94</v>
      </c>
      <c r="F7381" t="s">
        <v>61</v>
      </c>
      <c r="G7381" t="s">
        <v>238</v>
      </c>
      <c r="H7381" t="s">
        <v>71</v>
      </c>
      <c r="I7381" t="s">
        <v>232</v>
      </c>
      <c r="J7381" t="s">
        <v>61</v>
      </c>
      <c r="K7381" t="s">
        <v>229</v>
      </c>
      <c r="L7381" t="s">
        <v>61</v>
      </c>
      <c r="M7381" t="s">
        <v>61</v>
      </c>
      <c r="N7381" t="s">
        <v>61</v>
      </c>
      <c r="O7381" t="s">
        <v>61</v>
      </c>
      <c r="P7381" t="s">
        <v>61</v>
      </c>
      <c r="Q7381" t="s">
        <v>61</v>
      </c>
      <c r="R7381" t="s">
        <v>61</v>
      </c>
      <c r="S7381" t="s">
        <v>61</v>
      </c>
      <c r="T7381" t="s">
        <v>61</v>
      </c>
      <c r="U7381" t="s">
        <v>61</v>
      </c>
      <c r="V7381" t="s">
        <v>61</v>
      </c>
      <c r="W7381" t="s">
        <v>61</v>
      </c>
      <c r="X7381" t="s">
        <v>61</v>
      </c>
      <c r="Y7381" t="s">
        <v>61</v>
      </c>
      <c r="Z7381" t="s">
        <v>61</v>
      </c>
      <c r="AA7381" t="s">
        <v>61</v>
      </c>
      <c r="AB7381" t="s">
        <v>61</v>
      </c>
      <c r="AC7381" t="s">
        <v>61</v>
      </c>
      <c r="AD7381" t="s">
        <v>61</v>
      </c>
      <c r="AE7381" t="s">
        <v>61</v>
      </c>
      <c r="AF7381" t="s">
        <v>61</v>
      </c>
      <c r="AG7381" t="s">
        <v>61</v>
      </c>
      <c r="AH7381" t="s">
        <v>61</v>
      </c>
      <c r="AI7381" t="s">
        <v>61</v>
      </c>
      <c r="AJ7381" t="s">
        <v>61</v>
      </c>
      <c r="AL7381" t="s">
        <v>245</v>
      </c>
      <c r="AN7381" t="s">
        <v>2420</v>
      </c>
      <c r="AO7381" t="s">
        <v>2421</v>
      </c>
      <c r="AP7381" t="s">
        <v>61</v>
      </c>
      <c r="AR7381" t="s">
        <v>223</v>
      </c>
      <c r="AS7381">
        <v>2021</v>
      </c>
      <c r="AT7381">
        <v>2021</v>
      </c>
      <c r="AU7381">
        <v>2567</v>
      </c>
      <c r="AV7381" t="s">
        <v>61</v>
      </c>
      <c r="AX7381" t="s">
        <v>369</v>
      </c>
      <c r="AY7381" t="s">
        <v>70</v>
      </c>
      <c r="AZ7381" t="s">
        <v>70</v>
      </c>
      <c r="BA7381" t="s">
        <v>70</v>
      </c>
      <c r="BB7381" t="s">
        <v>70</v>
      </c>
      <c r="BC7381" t="s">
        <v>70</v>
      </c>
      <c r="BD7381" t="s">
        <v>70</v>
      </c>
    </row>
    <row r="7382" spans="1:56" x14ac:dyDescent="0.2">
      <c r="A7382" t="s">
        <v>56</v>
      </c>
      <c r="B7382" t="s">
        <v>215</v>
      </c>
      <c r="C7382" t="s">
        <v>365</v>
      </c>
      <c r="D7382" t="s">
        <v>59</v>
      </c>
      <c r="E7382" t="s">
        <v>94</v>
      </c>
      <c r="F7382" t="s">
        <v>61</v>
      </c>
      <c r="G7382" t="s">
        <v>238</v>
      </c>
      <c r="H7382" t="s">
        <v>62</v>
      </c>
      <c r="I7382" t="s">
        <v>233</v>
      </c>
      <c r="J7382" t="s">
        <v>61</v>
      </c>
      <c r="K7382" t="s">
        <v>219</v>
      </c>
      <c r="L7382" t="s">
        <v>61</v>
      </c>
      <c r="M7382" t="s">
        <v>61</v>
      </c>
      <c r="N7382" t="s">
        <v>61</v>
      </c>
      <c r="O7382" t="s">
        <v>61</v>
      </c>
      <c r="P7382" t="s">
        <v>61</v>
      </c>
      <c r="Q7382" t="s">
        <v>61</v>
      </c>
      <c r="R7382" t="s">
        <v>61</v>
      </c>
      <c r="S7382" t="s">
        <v>61</v>
      </c>
      <c r="T7382" t="s">
        <v>61</v>
      </c>
      <c r="U7382" t="s">
        <v>61</v>
      </c>
      <c r="V7382" t="s">
        <v>61</v>
      </c>
      <c r="W7382" t="s">
        <v>61</v>
      </c>
      <c r="X7382" t="s">
        <v>61</v>
      </c>
      <c r="Y7382" t="s">
        <v>61</v>
      </c>
      <c r="Z7382" t="s">
        <v>61</v>
      </c>
      <c r="AA7382" t="s">
        <v>61</v>
      </c>
      <c r="AB7382" t="s">
        <v>61</v>
      </c>
      <c r="AC7382" t="s">
        <v>61</v>
      </c>
      <c r="AD7382" t="s">
        <v>61</v>
      </c>
      <c r="AE7382" t="s">
        <v>61</v>
      </c>
      <c r="AF7382" t="s">
        <v>61</v>
      </c>
      <c r="AG7382" t="s">
        <v>61</v>
      </c>
      <c r="AH7382" t="s">
        <v>61</v>
      </c>
      <c r="AI7382" t="s">
        <v>61</v>
      </c>
      <c r="AJ7382" t="s">
        <v>61</v>
      </c>
      <c r="AL7382" t="s">
        <v>245</v>
      </c>
      <c r="AN7382" t="s">
        <v>2420</v>
      </c>
      <c r="AO7382" t="s">
        <v>2421</v>
      </c>
      <c r="AP7382" t="s">
        <v>61</v>
      </c>
      <c r="AR7382" t="s">
        <v>223</v>
      </c>
      <c r="AS7382">
        <v>2021</v>
      </c>
      <c r="AT7382">
        <v>2021</v>
      </c>
      <c r="AU7382">
        <v>241765</v>
      </c>
      <c r="AV7382" t="s">
        <v>61</v>
      </c>
      <c r="AX7382" t="s">
        <v>369</v>
      </c>
      <c r="AY7382" t="s">
        <v>70</v>
      </c>
      <c r="AZ7382" t="s">
        <v>70</v>
      </c>
      <c r="BA7382" t="s">
        <v>70</v>
      </c>
      <c r="BB7382" t="s">
        <v>70</v>
      </c>
      <c r="BC7382" t="s">
        <v>70</v>
      </c>
      <c r="BD7382" t="s">
        <v>70</v>
      </c>
    </row>
    <row r="7383" spans="1:56" x14ac:dyDescent="0.2">
      <c r="A7383" t="s">
        <v>56</v>
      </c>
      <c r="B7383" t="s">
        <v>215</v>
      </c>
      <c r="C7383" t="s">
        <v>365</v>
      </c>
      <c r="D7383" t="s">
        <v>59</v>
      </c>
      <c r="E7383" t="s">
        <v>94</v>
      </c>
      <c r="F7383" t="s">
        <v>61</v>
      </c>
      <c r="G7383" t="s">
        <v>238</v>
      </c>
      <c r="H7383" t="s">
        <v>62</v>
      </c>
      <c r="I7383" t="s">
        <v>233</v>
      </c>
      <c r="J7383" t="s">
        <v>61</v>
      </c>
      <c r="K7383" t="s">
        <v>225</v>
      </c>
      <c r="L7383" t="s">
        <v>61</v>
      </c>
      <c r="M7383" t="s">
        <v>61</v>
      </c>
      <c r="N7383" t="s">
        <v>61</v>
      </c>
      <c r="O7383" t="s">
        <v>61</v>
      </c>
      <c r="P7383" t="s">
        <v>61</v>
      </c>
      <c r="Q7383" t="s">
        <v>61</v>
      </c>
      <c r="R7383" t="s">
        <v>61</v>
      </c>
      <c r="S7383" t="s">
        <v>61</v>
      </c>
      <c r="T7383" t="s">
        <v>61</v>
      </c>
      <c r="U7383" t="s">
        <v>61</v>
      </c>
      <c r="V7383" t="s">
        <v>61</v>
      </c>
      <c r="W7383" t="s">
        <v>61</v>
      </c>
      <c r="X7383" t="s">
        <v>61</v>
      </c>
      <c r="Y7383" t="s">
        <v>61</v>
      </c>
      <c r="Z7383" t="s">
        <v>61</v>
      </c>
      <c r="AA7383" t="s">
        <v>61</v>
      </c>
      <c r="AB7383" t="s">
        <v>61</v>
      </c>
      <c r="AC7383" t="s">
        <v>61</v>
      </c>
      <c r="AD7383" t="s">
        <v>61</v>
      </c>
      <c r="AE7383" t="s">
        <v>61</v>
      </c>
      <c r="AF7383" t="s">
        <v>61</v>
      </c>
      <c r="AG7383" t="s">
        <v>61</v>
      </c>
      <c r="AH7383" t="s">
        <v>61</v>
      </c>
      <c r="AI7383" t="s">
        <v>61</v>
      </c>
      <c r="AJ7383" t="s">
        <v>61</v>
      </c>
      <c r="AL7383" t="s">
        <v>245</v>
      </c>
      <c r="AN7383" t="s">
        <v>2420</v>
      </c>
      <c r="AO7383" t="s">
        <v>2421</v>
      </c>
      <c r="AP7383" t="s">
        <v>61</v>
      </c>
      <c r="AR7383" t="s">
        <v>223</v>
      </c>
      <c r="AS7383">
        <v>2021</v>
      </c>
      <c r="AT7383">
        <v>2021</v>
      </c>
      <c r="AU7383">
        <v>10524</v>
      </c>
      <c r="AV7383" t="s">
        <v>61</v>
      </c>
      <c r="AX7383" t="s">
        <v>369</v>
      </c>
      <c r="AY7383" t="s">
        <v>70</v>
      </c>
      <c r="AZ7383" t="s">
        <v>70</v>
      </c>
      <c r="BA7383" t="s">
        <v>70</v>
      </c>
      <c r="BB7383" t="s">
        <v>70</v>
      </c>
      <c r="BC7383" t="s">
        <v>70</v>
      </c>
      <c r="BD7383" t="s">
        <v>70</v>
      </c>
    </row>
    <row r="7384" spans="1:56" x14ac:dyDescent="0.2">
      <c r="A7384" t="s">
        <v>56</v>
      </c>
      <c r="B7384" t="s">
        <v>215</v>
      </c>
      <c r="C7384" t="s">
        <v>365</v>
      </c>
      <c r="D7384" t="s">
        <v>59</v>
      </c>
      <c r="E7384" t="s">
        <v>94</v>
      </c>
      <c r="F7384" t="s">
        <v>61</v>
      </c>
      <c r="G7384" t="s">
        <v>238</v>
      </c>
      <c r="H7384" t="s">
        <v>62</v>
      </c>
      <c r="I7384" t="s">
        <v>233</v>
      </c>
      <c r="J7384" t="s">
        <v>61</v>
      </c>
      <c r="K7384" t="s">
        <v>229</v>
      </c>
      <c r="L7384" t="s">
        <v>61</v>
      </c>
      <c r="M7384" t="s">
        <v>61</v>
      </c>
      <c r="N7384" t="s">
        <v>61</v>
      </c>
      <c r="O7384" t="s">
        <v>61</v>
      </c>
      <c r="P7384" t="s">
        <v>61</v>
      </c>
      <c r="Q7384" t="s">
        <v>61</v>
      </c>
      <c r="R7384" t="s">
        <v>61</v>
      </c>
      <c r="S7384" t="s">
        <v>61</v>
      </c>
      <c r="T7384" t="s">
        <v>61</v>
      </c>
      <c r="U7384" t="s">
        <v>61</v>
      </c>
      <c r="V7384" t="s">
        <v>61</v>
      </c>
      <c r="W7384" t="s">
        <v>61</v>
      </c>
      <c r="X7384" t="s">
        <v>61</v>
      </c>
      <c r="Y7384" t="s">
        <v>61</v>
      </c>
      <c r="Z7384" t="s">
        <v>61</v>
      </c>
      <c r="AA7384" t="s">
        <v>61</v>
      </c>
      <c r="AB7384" t="s">
        <v>61</v>
      </c>
      <c r="AC7384" t="s">
        <v>61</v>
      </c>
      <c r="AD7384" t="s">
        <v>61</v>
      </c>
      <c r="AE7384" t="s">
        <v>61</v>
      </c>
      <c r="AF7384" t="s">
        <v>61</v>
      </c>
      <c r="AG7384" t="s">
        <v>61</v>
      </c>
      <c r="AH7384" t="s">
        <v>61</v>
      </c>
      <c r="AI7384" t="s">
        <v>61</v>
      </c>
      <c r="AJ7384" t="s">
        <v>61</v>
      </c>
      <c r="AL7384" t="s">
        <v>245</v>
      </c>
      <c r="AN7384" t="s">
        <v>2420</v>
      </c>
      <c r="AO7384" t="s">
        <v>2421</v>
      </c>
      <c r="AP7384" t="s">
        <v>61</v>
      </c>
      <c r="AR7384" t="s">
        <v>223</v>
      </c>
      <c r="AS7384">
        <v>2021</v>
      </c>
      <c r="AT7384">
        <v>2021</v>
      </c>
      <c r="AU7384">
        <v>16963</v>
      </c>
      <c r="AV7384" t="s">
        <v>61</v>
      </c>
      <c r="AX7384" t="s">
        <v>369</v>
      </c>
      <c r="AY7384" t="s">
        <v>70</v>
      </c>
      <c r="AZ7384" t="s">
        <v>70</v>
      </c>
      <c r="BA7384" t="s">
        <v>70</v>
      </c>
      <c r="BB7384" t="s">
        <v>70</v>
      </c>
      <c r="BC7384" t="s">
        <v>70</v>
      </c>
      <c r="BD7384" t="s">
        <v>70</v>
      </c>
    </row>
    <row r="7385" spans="1:56" x14ac:dyDescent="0.2">
      <c r="A7385" t="s">
        <v>56</v>
      </c>
      <c r="B7385" t="s">
        <v>215</v>
      </c>
      <c r="C7385" t="s">
        <v>365</v>
      </c>
      <c r="D7385" t="s">
        <v>59</v>
      </c>
      <c r="E7385" t="s">
        <v>94</v>
      </c>
      <c r="F7385" t="s">
        <v>61</v>
      </c>
      <c r="G7385" t="s">
        <v>238</v>
      </c>
      <c r="H7385" t="s">
        <v>71</v>
      </c>
      <c r="I7385" t="s">
        <v>234</v>
      </c>
      <c r="J7385" t="s">
        <v>61</v>
      </c>
      <c r="K7385" t="s">
        <v>219</v>
      </c>
      <c r="L7385" t="s">
        <v>61</v>
      </c>
      <c r="M7385" t="s">
        <v>61</v>
      </c>
      <c r="N7385" t="s">
        <v>61</v>
      </c>
      <c r="O7385" t="s">
        <v>61</v>
      </c>
      <c r="P7385" t="s">
        <v>61</v>
      </c>
      <c r="Q7385" t="s">
        <v>61</v>
      </c>
      <c r="R7385" t="s">
        <v>61</v>
      </c>
      <c r="S7385" t="s">
        <v>61</v>
      </c>
      <c r="T7385" t="s">
        <v>61</v>
      </c>
      <c r="U7385" t="s">
        <v>61</v>
      </c>
      <c r="V7385" t="s">
        <v>61</v>
      </c>
      <c r="W7385" t="s">
        <v>61</v>
      </c>
      <c r="X7385" t="s">
        <v>61</v>
      </c>
      <c r="Y7385" t="s">
        <v>61</v>
      </c>
      <c r="Z7385" t="s">
        <v>61</v>
      </c>
      <c r="AA7385" t="s">
        <v>61</v>
      </c>
      <c r="AB7385" t="s">
        <v>61</v>
      </c>
      <c r="AC7385" t="s">
        <v>61</v>
      </c>
      <c r="AD7385" t="s">
        <v>61</v>
      </c>
      <c r="AE7385" t="s">
        <v>61</v>
      </c>
      <c r="AF7385" t="s">
        <v>61</v>
      </c>
      <c r="AG7385" t="s">
        <v>61</v>
      </c>
      <c r="AH7385" t="s">
        <v>61</v>
      </c>
      <c r="AI7385" t="s">
        <v>61</v>
      </c>
      <c r="AJ7385" t="s">
        <v>61</v>
      </c>
      <c r="AL7385" t="s">
        <v>245</v>
      </c>
      <c r="AN7385" t="s">
        <v>2420</v>
      </c>
      <c r="AO7385" t="s">
        <v>2421</v>
      </c>
      <c r="AP7385" t="s">
        <v>61</v>
      </c>
      <c r="AR7385" t="s">
        <v>223</v>
      </c>
      <c r="AS7385">
        <v>2021</v>
      </c>
      <c r="AT7385">
        <v>2021</v>
      </c>
      <c r="AU7385">
        <v>67913</v>
      </c>
      <c r="AV7385" t="s">
        <v>61</v>
      </c>
      <c r="AX7385" t="s">
        <v>369</v>
      </c>
      <c r="AY7385" t="s">
        <v>70</v>
      </c>
      <c r="AZ7385" t="s">
        <v>70</v>
      </c>
      <c r="BA7385" t="s">
        <v>70</v>
      </c>
      <c r="BB7385" t="s">
        <v>70</v>
      </c>
      <c r="BC7385" t="s">
        <v>70</v>
      </c>
      <c r="BD7385" t="s">
        <v>70</v>
      </c>
    </row>
    <row r="7386" spans="1:56" x14ac:dyDescent="0.2">
      <c r="A7386" t="s">
        <v>56</v>
      </c>
      <c r="B7386" t="s">
        <v>215</v>
      </c>
      <c r="C7386" t="s">
        <v>365</v>
      </c>
      <c r="D7386" t="s">
        <v>59</v>
      </c>
      <c r="E7386" t="s">
        <v>94</v>
      </c>
      <c r="F7386" t="s">
        <v>61</v>
      </c>
      <c r="G7386" t="s">
        <v>238</v>
      </c>
      <c r="H7386" t="s">
        <v>71</v>
      </c>
      <c r="I7386" t="s">
        <v>234</v>
      </c>
      <c r="J7386" t="s">
        <v>61</v>
      </c>
      <c r="K7386" t="s">
        <v>229</v>
      </c>
      <c r="L7386" t="s">
        <v>61</v>
      </c>
      <c r="M7386" t="s">
        <v>61</v>
      </c>
      <c r="N7386" t="s">
        <v>61</v>
      </c>
      <c r="O7386" t="s">
        <v>61</v>
      </c>
      <c r="P7386" t="s">
        <v>61</v>
      </c>
      <c r="Q7386" t="s">
        <v>61</v>
      </c>
      <c r="R7386" t="s">
        <v>61</v>
      </c>
      <c r="S7386" t="s">
        <v>61</v>
      </c>
      <c r="T7386" t="s">
        <v>61</v>
      </c>
      <c r="U7386" t="s">
        <v>61</v>
      </c>
      <c r="V7386" t="s">
        <v>61</v>
      </c>
      <c r="W7386" t="s">
        <v>61</v>
      </c>
      <c r="X7386" t="s">
        <v>61</v>
      </c>
      <c r="Y7386" t="s">
        <v>61</v>
      </c>
      <c r="Z7386" t="s">
        <v>61</v>
      </c>
      <c r="AA7386" t="s">
        <v>61</v>
      </c>
      <c r="AB7386" t="s">
        <v>61</v>
      </c>
      <c r="AC7386" t="s">
        <v>61</v>
      </c>
      <c r="AD7386" t="s">
        <v>61</v>
      </c>
      <c r="AE7386" t="s">
        <v>61</v>
      </c>
      <c r="AF7386" t="s">
        <v>61</v>
      </c>
      <c r="AG7386" t="s">
        <v>61</v>
      </c>
      <c r="AH7386" t="s">
        <v>61</v>
      </c>
      <c r="AI7386" t="s">
        <v>61</v>
      </c>
      <c r="AJ7386" t="s">
        <v>61</v>
      </c>
      <c r="AL7386" t="s">
        <v>245</v>
      </c>
      <c r="AN7386" t="s">
        <v>2420</v>
      </c>
      <c r="AO7386" t="s">
        <v>2421</v>
      </c>
      <c r="AP7386" t="s">
        <v>61</v>
      </c>
      <c r="AR7386" t="s">
        <v>223</v>
      </c>
      <c r="AS7386">
        <v>2021</v>
      </c>
      <c r="AT7386">
        <v>2021</v>
      </c>
      <c r="AU7386">
        <v>7840</v>
      </c>
      <c r="AV7386" t="s">
        <v>61</v>
      </c>
      <c r="AX7386" t="s">
        <v>369</v>
      </c>
      <c r="AY7386" t="s">
        <v>70</v>
      </c>
      <c r="AZ7386" t="s">
        <v>70</v>
      </c>
      <c r="BA7386" t="s">
        <v>70</v>
      </c>
      <c r="BB7386" t="s">
        <v>70</v>
      </c>
      <c r="BC7386" t="s">
        <v>70</v>
      </c>
      <c r="BD7386" t="s">
        <v>70</v>
      </c>
    </row>
    <row r="7387" spans="1:56" x14ac:dyDescent="0.2">
      <c r="A7387" t="s">
        <v>56</v>
      </c>
      <c r="B7387" t="s">
        <v>215</v>
      </c>
      <c r="C7387" t="s">
        <v>365</v>
      </c>
      <c r="D7387" t="s">
        <v>59</v>
      </c>
      <c r="E7387" t="s">
        <v>94</v>
      </c>
      <c r="F7387" t="s">
        <v>61</v>
      </c>
      <c r="G7387" t="s">
        <v>238</v>
      </c>
      <c r="H7387" t="s">
        <v>71</v>
      </c>
      <c r="I7387" t="s">
        <v>235</v>
      </c>
      <c r="J7387" t="s">
        <v>61</v>
      </c>
      <c r="K7387" t="s">
        <v>219</v>
      </c>
      <c r="L7387" t="s">
        <v>61</v>
      </c>
      <c r="M7387" t="s">
        <v>61</v>
      </c>
      <c r="N7387" t="s">
        <v>61</v>
      </c>
      <c r="O7387" t="s">
        <v>61</v>
      </c>
      <c r="P7387" t="s">
        <v>61</v>
      </c>
      <c r="Q7387" t="s">
        <v>61</v>
      </c>
      <c r="R7387" t="s">
        <v>61</v>
      </c>
      <c r="S7387" t="s">
        <v>61</v>
      </c>
      <c r="T7387" t="s">
        <v>61</v>
      </c>
      <c r="U7387" t="s">
        <v>61</v>
      </c>
      <c r="V7387" t="s">
        <v>61</v>
      </c>
      <c r="W7387" t="s">
        <v>61</v>
      </c>
      <c r="X7387" t="s">
        <v>61</v>
      </c>
      <c r="Y7387" t="s">
        <v>61</v>
      </c>
      <c r="Z7387" t="s">
        <v>61</v>
      </c>
      <c r="AA7387" t="s">
        <v>61</v>
      </c>
      <c r="AB7387" t="s">
        <v>61</v>
      </c>
      <c r="AC7387" t="s">
        <v>61</v>
      </c>
      <c r="AD7387" t="s">
        <v>61</v>
      </c>
      <c r="AE7387" t="s">
        <v>61</v>
      </c>
      <c r="AF7387" t="s">
        <v>61</v>
      </c>
      <c r="AG7387" t="s">
        <v>61</v>
      </c>
      <c r="AH7387" t="s">
        <v>61</v>
      </c>
      <c r="AI7387" t="s">
        <v>61</v>
      </c>
      <c r="AJ7387" t="s">
        <v>61</v>
      </c>
      <c r="AL7387" t="s">
        <v>245</v>
      </c>
      <c r="AN7387" t="s">
        <v>2420</v>
      </c>
      <c r="AO7387" t="s">
        <v>2421</v>
      </c>
      <c r="AP7387" t="s">
        <v>61</v>
      </c>
      <c r="AR7387" t="s">
        <v>223</v>
      </c>
      <c r="AS7387">
        <v>2021</v>
      </c>
      <c r="AT7387">
        <v>2021</v>
      </c>
      <c r="AU7387">
        <v>2234</v>
      </c>
      <c r="AV7387" t="s">
        <v>61</v>
      </c>
      <c r="AX7387" t="s">
        <v>369</v>
      </c>
      <c r="AY7387" t="s">
        <v>70</v>
      </c>
      <c r="AZ7387" t="s">
        <v>70</v>
      </c>
      <c r="BA7387" t="s">
        <v>70</v>
      </c>
      <c r="BB7387" t="s">
        <v>70</v>
      </c>
      <c r="BC7387" t="s">
        <v>70</v>
      </c>
      <c r="BD7387" t="s">
        <v>70</v>
      </c>
    </row>
    <row r="7388" spans="1:56" x14ac:dyDescent="0.2">
      <c r="A7388" t="s">
        <v>56</v>
      </c>
      <c r="B7388" t="s">
        <v>215</v>
      </c>
      <c r="C7388" t="s">
        <v>365</v>
      </c>
      <c r="D7388" t="s">
        <v>59</v>
      </c>
      <c r="E7388" t="s">
        <v>94</v>
      </c>
      <c r="F7388" t="s">
        <v>61</v>
      </c>
      <c r="G7388" t="s">
        <v>238</v>
      </c>
      <c r="H7388" t="s">
        <v>71</v>
      </c>
      <c r="I7388" t="s">
        <v>235</v>
      </c>
      <c r="J7388" t="s">
        <v>61</v>
      </c>
      <c r="K7388" t="s">
        <v>229</v>
      </c>
      <c r="L7388" t="s">
        <v>61</v>
      </c>
      <c r="M7388" t="s">
        <v>61</v>
      </c>
      <c r="N7388" t="s">
        <v>61</v>
      </c>
      <c r="O7388" t="s">
        <v>61</v>
      </c>
      <c r="P7388" t="s">
        <v>61</v>
      </c>
      <c r="Q7388" t="s">
        <v>61</v>
      </c>
      <c r="R7388" t="s">
        <v>61</v>
      </c>
      <c r="S7388" t="s">
        <v>61</v>
      </c>
      <c r="T7388" t="s">
        <v>61</v>
      </c>
      <c r="U7388" t="s">
        <v>61</v>
      </c>
      <c r="V7388" t="s">
        <v>61</v>
      </c>
      <c r="W7388" t="s">
        <v>61</v>
      </c>
      <c r="X7388" t="s">
        <v>61</v>
      </c>
      <c r="Y7388" t="s">
        <v>61</v>
      </c>
      <c r="Z7388" t="s">
        <v>61</v>
      </c>
      <c r="AA7388" t="s">
        <v>61</v>
      </c>
      <c r="AB7388" t="s">
        <v>61</v>
      </c>
      <c r="AC7388" t="s">
        <v>61</v>
      </c>
      <c r="AD7388" t="s">
        <v>61</v>
      </c>
      <c r="AE7388" t="s">
        <v>61</v>
      </c>
      <c r="AF7388" t="s">
        <v>61</v>
      </c>
      <c r="AG7388" t="s">
        <v>61</v>
      </c>
      <c r="AH7388" t="s">
        <v>61</v>
      </c>
      <c r="AI7388" t="s">
        <v>61</v>
      </c>
      <c r="AJ7388" t="s">
        <v>61</v>
      </c>
      <c r="AL7388" t="s">
        <v>245</v>
      </c>
      <c r="AN7388" t="s">
        <v>2420</v>
      </c>
      <c r="AO7388" t="s">
        <v>2421</v>
      </c>
      <c r="AP7388" t="s">
        <v>61</v>
      </c>
      <c r="AR7388" t="s">
        <v>223</v>
      </c>
      <c r="AS7388">
        <v>2021</v>
      </c>
      <c r="AT7388">
        <v>2021</v>
      </c>
      <c r="AU7388">
        <v>445</v>
      </c>
      <c r="AV7388" t="s">
        <v>61</v>
      </c>
      <c r="AX7388" t="s">
        <v>369</v>
      </c>
      <c r="AY7388" t="s">
        <v>70</v>
      </c>
      <c r="AZ7388" t="s">
        <v>70</v>
      </c>
      <c r="BA7388" t="s">
        <v>70</v>
      </c>
      <c r="BB7388" t="s">
        <v>70</v>
      </c>
      <c r="BC7388" t="s">
        <v>70</v>
      </c>
      <c r="BD7388" t="s">
        <v>70</v>
      </c>
    </row>
    <row r="7389" spans="1:56" x14ac:dyDescent="0.2">
      <c r="A7389" t="s">
        <v>56</v>
      </c>
      <c r="B7389" t="s">
        <v>215</v>
      </c>
      <c r="C7389" t="s">
        <v>365</v>
      </c>
      <c r="D7389" t="s">
        <v>59</v>
      </c>
      <c r="E7389" t="s">
        <v>94</v>
      </c>
      <c r="F7389" t="s">
        <v>61</v>
      </c>
      <c r="G7389" t="s">
        <v>238</v>
      </c>
      <c r="H7389" t="s">
        <v>62</v>
      </c>
      <c r="I7389" t="s">
        <v>236</v>
      </c>
      <c r="J7389" t="s">
        <v>61</v>
      </c>
      <c r="K7389" t="s">
        <v>219</v>
      </c>
      <c r="L7389" t="s">
        <v>61</v>
      </c>
      <c r="M7389" t="s">
        <v>61</v>
      </c>
      <c r="N7389" t="s">
        <v>61</v>
      </c>
      <c r="O7389" t="s">
        <v>61</v>
      </c>
      <c r="P7389" t="s">
        <v>61</v>
      </c>
      <c r="Q7389" t="s">
        <v>61</v>
      </c>
      <c r="R7389" t="s">
        <v>61</v>
      </c>
      <c r="S7389" t="s">
        <v>61</v>
      </c>
      <c r="T7389" t="s">
        <v>61</v>
      </c>
      <c r="U7389" t="s">
        <v>61</v>
      </c>
      <c r="V7389" t="s">
        <v>61</v>
      </c>
      <c r="W7389" t="s">
        <v>61</v>
      </c>
      <c r="X7389" t="s">
        <v>61</v>
      </c>
      <c r="Y7389" t="s">
        <v>61</v>
      </c>
      <c r="Z7389" t="s">
        <v>61</v>
      </c>
      <c r="AA7389" t="s">
        <v>61</v>
      </c>
      <c r="AB7389" t="s">
        <v>61</v>
      </c>
      <c r="AC7389" t="s">
        <v>61</v>
      </c>
      <c r="AD7389" t="s">
        <v>61</v>
      </c>
      <c r="AE7389" t="s">
        <v>61</v>
      </c>
      <c r="AF7389" t="s">
        <v>61</v>
      </c>
      <c r="AG7389" t="s">
        <v>61</v>
      </c>
      <c r="AH7389" t="s">
        <v>61</v>
      </c>
      <c r="AI7389" t="s">
        <v>61</v>
      </c>
      <c r="AJ7389" t="s">
        <v>61</v>
      </c>
      <c r="AL7389" t="s">
        <v>245</v>
      </c>
      <c r="AN7389" t="s">
        <v>2420</v>
      </c>
      <c r="AO7389" t="s">
        <v>2421</v>
      </c>
      <c r="AP7389" t="s">
        <v>61</v>
      </c>
      <c r="AR7389" t="s">
        <v>223</v>
      </c>
      <c r="AS7389">
        <v>2021</v>
      </c>
      <c r="AT7389">
        <v>2021</v>
      </c>
      <c r="AU7389">
        <v>1674640</v>
      </c>
      <c r="AV7389" t="s">
        <v>61</v>
      </c>
      <c r="AX7389" t="s">
        <v>369</v>
      </c>
      <c r="AY7389" t="s">
        <v>70</v>
      </c>
      <c r="AZ7389" t="s">
        <v>70</v>
      </c>
      <c r="BA7389" t="s">
        <v>70</v>
      </c>
      <c r="BB7389" t="s">
        <v>70</v>
      </c>
      <c r="BC7389" t="s">
        <v>70</v>
      </c>
      <c r="BD7389" t="s">
        <v>70</v>
      </c>
    </row>
    <row r="7390" spans="1:56" x14ac:dyDescent="0.2">
      <c r="A7390" t="s">
        <v>56</v>
      </c>
      <c r="B7390" t="s">
        <v>215</v>
      </c>
      <c r="C7390" t="s">
        <v>365</v>
      </c>
      <c r="D7390" t="s">
        <v>59</v>
      </c>
      <c r="E7390" t="s">
        <v>94</v>
      </c>
      <c r="F7390" t="s">
        <v>61</v>
      </c>
      <c r="G7390" t="s">
        <v>238</v>
      </c>
      <c r="H7390" t="s">
        <v>62</v>
      </c>
      <c r="I7390" t="s">
        <v>236</v>
      </c>
      <c r="J7390" t="s">
        <v>61</v>
      </c>
      <c r="K7390" t="s">
        <v>225</v>
      </c>
      <c r="L7390" t="s">
        <v>61</v>
      </c>
      <c r="M7390" t="s">
        <v>61</v>
      </c>
      <c r="N7390" t="s">
        <v>61</v>
      </c>
      <c r="O7390" t="s">
        <v>61</v>
      </c>
      <c r="P7390" t="s">
        <v>61</v>
      </c>
      <c r="Q7390" t="s">
        <v>61</v>
      </c>
      <c r="R7390" t="s">
        <v>61</v>
      </c>
      <c r="S7390" t="s">
        <v>61</v>
      </c>
      <c r="T7390" t="s">
        <v>61</v>
      </c>
      <c r="U7390" t="s">
        <v>61</v>
      </c>
      <c r="V7390" t="s">
        <v>61</v>
      </c>
      <c r="W7390" t="s">
        <v>61</v>
      </c>
      <c r="X7390" t="s">
        <v>61</v>
      </c>
      <c r="Y7390" t="s">
        <v>61</v>
      </c>
      <c r="Z7390" t="s">
        <v>61</v>
      </c>
      <c r="AA7390" t="s">
        <v>61</v>
      </c>
      <c r="AB7390" t="s">
        <v>61</v>
      </c>
      <c r="AC7390" t="s">
        <v>61</v>
      </c>
      <c r="AD7390" t="s">
        <v>61</v>
      </c>
      <c r="AE7390" t="s">
        <v>61</v>
      </c>
      <c r="AF7390" t="s">
        <v>61</v>
      </c>
      <c r="AG7390" t="s">
        <v>61</v>
      </c>
      <c r="AH7390" t="s">
        <v>61</v>
      </c>
      <c r="AI7390" t="s">
        <v>61</v>
      </c>
      <c r="AJ7390" t="s">
        <v>61</v>
      </c>
      <c r="AL7390" t="s">
        <v>245</v>
      </c>
      <c r="AN7390" t="s">
        <v>2420</v>
      </c>
      <c r="AO7390" t="s">
        <v>2421</v>
      </c>
      <c r="AP7390" t="s">
        <v>61</v>
      </c>
      <c r="AR7390" t="s">
        <v>223</v>
      </c>
      <c r="AS7390">
        <v>2021</v>
      </c>
      <c r="AT7390">
        <v>2021</v>
      </c>
      <c r="AU7390">
        <v>260015</v>
      </c>
      <c r="AV7390" t="s">
        <v>61</v>
      </c>
      <c r="AX7390" t="s">
        <v>369</v>
      </c>
      <c r="AY7390" t="s">
        <v>70</v>
      </c>
      <c r="AZ7390" t="s">
        <v>70</v>
      </c>
      <c r="BA7390" t="s">
        <v>70</v>
      </c>
      <c r="BB7390" t="s">
        <v>70</v>
      </c>
      <c r="BC7390" t="s">
        <v>70</v>
      </c>
      <c r="BD7390" t="s">
        <v>70</v>
      </c>
    </row>
    <row r="7391" spans="1:56" x14ac:dyDescent="0.2">
      <c r="A7391" t="s">
        <v>56</v>
      </c>
      <c r="B7391" t="s">
        <v>215</v>
      </c>
      <c r="C7391" t="s">
        <v>365</v>
      </c>
      <c r="D7391" t="s">
        <v>59</v>
      </c>
      <c r="E7391" t="s">
        <v>94</v>
      </c>
      <c r="F7391" t="s">
        <v>61</v>
      </c>
      <c r="G7391" t="s">
        <v>238</v>
      </c>
      <c r="H7391" t="s">
        <v>62</v>
      </c>
      <c r="I7391" t="s">
        <v>236</v>
      </c>
      <c r="J7391" t="s">
        <v>61</v>
      </c>
      <c r="K7391" t="s">
        <v>229</v>
      </c>
      <c r="L7391" t="s">
        <v>61</v>
      </c>
      <c r="M7391" t="s">
        <v>61</v>
      </c>
      <c r="N7391" t="s">
        <v>61</v>
      </c>
      <c r="O7391" t="s">
        <v>61</v>
      </c>
      <c r="P7391" t="s">
        <v>61</v>
      </c>
      <c r="Q7391" t="s">
        <v>61</v>
      </c>
      <c r="R7391" t="s">
        <v>61</v>
      </c>
      <c r="S7391" t="s">
        <v>61</v>
      </c>
      <c r="T7391" t="s">
        <v>61</v>
      </c>
      <c r="U7391" t="s">
        <v>61</v>
      </c>
      <c r="V7391" t="s">
        <v>61</v>
      </c>
      <c r="W7391" t="s">
        <v>61</v>
      </c>
      <c r="X7391" t="s">
        <v>61</v>
      </c>
      <c r="Y7391" t="s">
        <v>61</v>
      </c>
      <c r="Z7391" t="s">
        <v>61</v>
      </c>
      <c r="AA7391" t="s">
        <v>61</v>
      </c>
      <c r="AB7391" t="s">
        <v>61</v>
      </c>
      <c r="AC7391" t="s">
        <v>61</v>
      </c>
      <c r="AD7391" t="s">
        <v>61</v>
      </c>
      <c r="AE7391" t="s">
        <v>61</v>
      </c>
      <c r="AF7391" t="s">
        <v>61</v>
      </c>
      <c r="AG7391" t="s">
        <v>61</v>
      </c>
      <c r="AH7391" t="s">
        <v>61</v>
      </c>
      <c r="AI7391" t="s">
        <v>61</v>
      </c>
      <c r="AJ7391" t="s">
        <v>61</v>
      </c>
      <c r="AL7391" t="s">
        <v>245</v>
      </c>
      <c r="AN7391" t="s">
        <v>2420</v>
      </c>
      <c r="AO7391" t="s">
        <v>2421</v>
      </c>
      <c r="AP7391" t="s">
        <v>61</v>
      </c>
      <c r="AR7391" t="s">
        <v>223</v>
      </c>
      <c r="AS7391">
        <v>2021</v>
      </c>
      <c r="AT7391">
        <v>2021</v>
      </c>
      <c r="AU7391">
        <v>130078</v>
      </c>
      <c r="AV7391" t="s">
        <v>61</v>
      </c>
      <c r="AX7391" t="s">
        <v>369</v>
      </c>
      <c r="AY7391" t="s">
        <v>70</v>
      </c>
      <c r="AZ7391" t="s">
        <v>70</v>
      </c>
      <c r="BA7391" t="s">
        <v>70</v>
      </c>
      <c r="BB7391" t="s">
        <v>70</v>
      </c>
      <c r="BC7391" t="s">
        <v>70</v>
      </c>
      <c r="BD7391" t="s">
        <v>70</v>
      </c>
    </row>
    <row r="7392" spans="1:56" x14ac:dyDescent="0.2">
      <c r="A7392" t="s">
        <v>56</v>
      </c>
      <c r="B7392" t="s">
        <v>215</v>
      </c>
      <c r="C7392" t="s">
        <v>365</v>
      </c>
      <c r="D7392" t="s">
        <v>59</v>
      </c>
      <c r="E7392" t="s">
        <v>94</v>
      </c>
      <c r="F7392" t="s">
        <v>61</v>
      </c>
      <c r="G7392" t="s">
        <v>238</v>
      </c>
      <c r="H7392" t="s">
        <v>71</v>
      </c>
      <c r="I7392" t="s">
        <v>237</v>
      </c>
      <c r="J7392" t="s">
        <v>61</v>
      </c>
      <c r="K7392" t="s">
        <v>219</v>
      </c>
      <c r="L7392" t="s">
        <v>61</v>
      </c>
      <c r="M7392" t="s">
        <v>61</v>
      </c>
      <c r="N7392" t="s">
        <v>61</v>
      </c>
      <c r="O7392" t="s">
        <v>61</v>
      </c>
      <c r="P7392" t="s">
        <v>61</v>
      </c>
      <c r="Q7392" t="s">
        <v>61</v>
      </c>
      <c r="R7392" t="s">
        <v>61</v>
      </c>
      <c r="S7392" t="s">
        <v>61</v>
      </c>
      <c r="T7392" t="s">
        <v>61</v>
      </c>
      <c r="U7392" t="s">
        <v>61</v>
      </c>
      <c r="V7392" t="s">
        <v>61</v>
      </c>
      <c r="W7392" t="s">
        <v>61</v>
      </c>
      <c r="X7392" t="s">
        <v>61</v>
      </c>
      <c r="Y7392" t="s">
        <v>61</v>
      </c>
      <c r="Z7392" t="s">
        <v>61</v>
      </c>
      <c r="AA7392" t="s">
        <v>61</v>
      </c>
      <c r="AB7392" t="s">
        <v>61</v>
      </c>
      <c r="AC7392" t="s">
        <v>61</v>
      </c>
      <c r="AD7392" t="s">
        <v>61</v>
      </c>
      <c r="AE7392" t="s">
        <v>61</v>
      </c>
      <c r="AF7392" t="s">
        <v>61</v>
      </c>
      <c r="AG7392" t="s">
        <v>61</v>
      </c>
      <c r="AH7392" t="s">
        <v>61</v>
      </c>
      <c r="AI7392" t="s">
        <v>61</v>
      </c>
      <c r="AJ7392" t="s">
        <v>61</v>
      </c>
      <c r="AL7392" t="s">
        <v>245</v>
      </c>
      <c r="AN7392" t="s">
        <v>2420</v>
      </c>
      <c r="AO7392" t="s">
        <v>2421</v>
      </c>
      <c r="AP7392" t="s">
        <v>61</v>
      </c>
      <c r="AR7392" t="s">
        <v>223</v>
      </c>
      <c r="AS7392">
        <v>2021</v>
      </c>
      <c r="AT7392">
        <v>2021</v>
      </c>
      <c r="AU7392">
        <v>127166</v>
      </c>
      <c r="AV7392" t="s">
        <v>61</v>
      </c>
      <c r="AX7392" t="s">
        <v>369</v>
      </c>
      <c r="AY7392" t="s">
        <v>70</v>
      </c>
      <c r="AZ7392" t="s">
        <v>70</v>
      </c>
      <c r="BA7392" t="s">
        <v>70</v>
      </c>
      <c r="BB7392" t="s">
        <v>70</v>
      </c>
      <c r="BC7392" t="s">
        <v>70</v>
      </c>
      <c r="BD7392" t="s">
        <v>70</v>
      </c>
    </row>
    <row r="7393" spans="1:56" x14ac:dyDescent="0.2">
      <c r="A7393" t="s">
        <v>56</v>
      </c>
      <c r="B7393" t="s">
        <v>215</v>
      </c>
      <c r="C7393" t="s">
        <v>365</v>
      </c>
      <c r="D7393" t="s">
        <v>59</v>
      </c>
      <c r="E7393" t="s">
        <v>94</v>
      </c>
      <c r="F7393" t="s">
        <v>61</v>
      </c>
      <c r="G7393" t="s">
        <v>238</v>
      </c>
      <c r="H7393" t="s">
        <v>71</v>
      </c>
      <c r="I7393" t="s">
        <v>237</v>
      </c>
      <c r="J7393" t="s">
        <v>61</v>
      </c>
      <c r="K7393" t="s">
        <v>229</v>
      </c>
      <c r="L7393" t="s">
        <v>61</v>
      </c>
      <c r="M7393" t="s">
        <v>61</v>
      </c>
      <c r="N7393" t="s">
        <v>61</v>
      </c>
      <c r="O7393" t="s">
        <v>61</v>
      </c>
      <c r="P7393" t="s">
        <v>61</v>
      </c>
      <c r="Q7393" t="s">
        <v>61</v>
      </c>
      <c r="R7393" t="s">
        <v>61</v>
      </c>
      <c r="S7393" t="s">
        <v>61</v>
      </c>
      <c r="T7393" t="s">
        <v>61</v>
      </c>
      <c r="U7393" t="s">
        <v>61</v>
      </c>
      <c r="V7393" t="s">
        <v>61</v>
      </c>
      <c r="W7393" t="s">
        <v>61</v>
      </c>
      <c r="X7393" t="s">
        <v>61</v>
      </c>
      <c r="Y7393" t="s">
        <v>61</v>
      </c>
      <c r="Z7393" t="s">
        <v>61</v>
      </c>
      <c r="AA7393" t="s">
        <v>61</v>
      </c>
      <c r="AB7393" t="s">
        <v>61</v>
      </c>
      <c r="AC7393" t="s">
        <v>61</v>
      </c>
      <c r="AD7393" t="s">
        <v>61</v>
      </c>
      <c r="AE7393" t="s">
        <v>61</v>
      </c>
      <c r="AF7393" t="s">
        <v>61</v>
      </c>
      <c r="AG7393" t="s">
        <v>61</v>
      </c>
      <c r="AH7393" t="s">
        <v>61</v>
      </c>
      <c r="AI7393" t="s">
        <v>61</v>
      </c>
      <c r="AJ7393" t="s">
        <v>61</v>
      </c>
      <c r="AL7393" t="s">
        <v>245</v>
      </c>
      <c r="AN7393" t="s">
        <v>2420</v>
      </c>
      <c r="AO7393" t="s">
        <v>2421</v>
      </c>
      <c r="AP7393" t="s">
        <v>61</v>
      </c>
      <c r="AR7393" t="s">
        <v>223</v>
      </c>
      <c r="AS7393">
        <v>2021</v>
      </c>
      <c r="AT7393">
        <v>2021</v>
      </c>
      <c r="AU7393">
        <v>10311</v>
      </c>
      <c r="AV7393" t="s">
        <v>61</v>
      </c>
      <c r="AX7393" t="s">
        <v>369</v>
      </c>
      <c r="AY7393" t="s">
        <v>70</v>
      </c>
      <c r="AZ7393" t="s">
        <v>70</v>
      </c>
      <c r="BA7393" t="s">
        <v>70</v>
      </c>
      <c r="BB7393" t="s">
        <v>70</v>
      </c>
      <c r="BC7393" t="s">
        <v>70</v>
      </c>
      <c r="BD7393" t="s">
        <v>70</v>
      </c>
    </row>
    <row r="7394" spans="1:56" x14ac:dyDescent="0.2">
      <c r="A7394" t="s">
        <v>56</v>
      </c>
      <c r="B7394" t="s">
        <v>215</v>
      </c>
      <c r="C7394" t="s">
        <v>365</v>
      </c>
      <c r="D7394" t="s">
        <v>59</v>
      </c>
      <c r="E7394" t="s">
        <v>94</v>
      </c>
      <c r="F7394" t="s">
        <v>61</v>
      </c>
      <c r="G7394" t="s">
        <v>239</v>
      </c>
      <c r="H7394" t="s">
        <v>62</v>
      </c>
      <c r="I7394" t="s">
        <v>218</v>
      </c>
      <c r="J7394" t="s">
        <v>61</v>
      </c>
      <c r="K7394" t="s">
        <v>219</v>
      </c>
      <c r="L7394" t="s">
        <v>61</v>
      </c>
      <c r="M7394" t="s">
        <v>61</v>
      </c>
      <c r="N7394" t="s">
        <v>61</v>
      </c>
      <c r="O7394" t="s">
        <v>61</v>
      </c>
      <c r="P7394" t="s">
        <v>61</v>
      </c>
      <c r="Q7394" t="s">
        <v>61</v>
      </c>
      <c r="R7394" t="s">
        <v>61</v>
      </c>
      <c r="S7394" t="s">
        <v>61</v>
      </c>
      <c r="T7394" t="s">
        <v>61</v>
      </c>
      <c r="U7394" t="s">
        <v>61</v>
      </c>
      <c r="V7394" t="s">
        <v>61</v>
      </c>
      <c r="W7394" t="s">
        <v>61</v>
      </c>
      <c r="X7394" t="s">
        <v>61</v>
      </c>
      <c r="Y7394" t="s">
        <v>61</v>
      </c>
      <c r="Z7394" t="s">
        <v>61</v>
      </c>
      <c r="AA7394" t="s">
        <v>61</v>
      </c>
      <c r="AB7394" t="s">
        <v>61</v>
      </c>
      <c r="AC7394" t="s">
        <v>61</v>
      </c>
      <c r="AD7394" t="s">
        <v>61</v>
      </c>
      <c r="AE7394" t="s">
        <v>61</v>
      </c>
      <c r="AF7394" t="s">
        <v>61</v>
      </c>
      <c r="AG7394" t="s">
        <v>61</v>
      </c>
      <c r="AH7394" t="s">
        <v>61</v>
      </c>
      <c r="AI7394" t="s">
        <v>61</v>
      </c>
      <c r="AJ7394" t="s">
        <v>61</v>
      </c>
      <c r="AL7394" t="s">
        <v>245</v>
      </c>
      <c r="AN7394" t="s">
        <v>2420</v>
      </c>
      <c r="AO7394" t="s">
        <v>2421</v>
      </c>
      <c r="AP7394" t="s">
        <v>61</v>
      </c>
      <c r="AR7394" t="s">
        <v>223</v>
      </c>
      <c r="AS7394">
        <v>2021</v>
      </c>
      <c r="AT7394">
        <v>2021</v>
      </c>
      <c r="AU7394">
        <v>275522</v>
      </c>
      <c r="AV7394" t="s">
        <v>61</v>
      </c>
      <c r="AX7394" t="s">
        <v>369</v>
      </c>
      <c r="AY7394" t="s">
        <v>70</v>
      </c>
      <c r="AZ7394" t="s">
        <v>70</v>
      </c>
      <c r="BA7394" t="s">
        <v>70</v>
      </c>
      <c r="BB7394" t="s">
        <v>70</v>
      </c>
      <c r="BC7394" t="s">
        <v>70</v>
      </c>
      <c r="BD7394" t="s">
        <v>70</v>
      </c>
    </row>
    <row r="7395" spans="1:56" x14ac:dyDescent="0.2">
      <c r="A7395" t="s">
        <v>56</v>
      </c>
      <c r="B7395" t="s">
        <v>215</v>
      </c>
      <c r="C7395" t="s">
        <v>365</v>
      </c>
      <c r="D7395" t="s">
        <v>59</v>
      </c>
      <c r="E7395" t="s">
        <v>94</v>
      </c>
      <c r="F7395" t="s">
        <v>61</v>
      </c>
      <c r="G7395" t="s">
        <v>239</v>
      </c>
      <c r="H7395" t="s">
        <v>62</v>
      </c>
      <c r="I7395" t="s">
        <v>218</v>
      </c>
      <c r="J7395" t="s">
        <v>61</v>
      </c>
      <c r="K7395" t="s">
        <v>225</v>
      </c>
      <c r="L7395" t="s">
        <v>61</v>
      </c>
      <c r="M7395" t="s">
        <v>61</v>
      </c>
      <c r="N7395" t="s">
        <v>61</v>
      </c>
      <c r="O7395" t="s">
        <v>61</v>
      </c>
      <c r="P7395" t="s">
        <v>61</v>
      </c>
      <c r="Q7395" t="s">
        <v>61</v>
      </c>
      <c r="R7395" t="s">
        <v>61</v>
      </c>
      <c r="S7395" t="s">
        <v>61</v>
      </c>
      <c r="T7395" t="s">
        <v>61</v>
      </c>
      <c r="U7395" t="s">
        <v>61</v>
      </c>
      <c r="V7395" t="s">
        <v>61</v>
      </c>
      <c r="W7395" t="s">
        <v>61</v>
      </c>
      <c r="X7395" t="s">
        <v>61</v>
      </c>
      <c r="Y7395" t="s">
        <v>61</v>
      </c>
      <c r="Z7395" t="s">
        <v>61</v>
      </c>
      <c r="AA7395" t="s">
        <v>61</v>
      </c>
      <c r="AB7395" t="s">
        <v>61</v>
      </c>
      <c r="AC7395" t="s">
        <v>61</v>
      </c>
      <c r="AD7395" t="s">
        <v>61</v>
      </c>
      <c r="AE7395" t="s">
        <v>61</v>
      </c>
      <c r="AF7395" t="s">
        <v>61</v>
      </c>
      <c r="AG7395" t="s">
        <v>61</v>
      </c>
      <c r="AH7395" t="s">
        <v>61</v>
      </c>
      <c r="AI7395" t="s">
        <v>61</v>
      </c>
      <c r="AJ7395" t="s">
        <v>61</v>
      </c>
      <c r="AL7395" t="s">
        <v>245</v>
      </c>
      <c r="AN7395" t="s">
        <v>2420</v>
      </c>
      <c r="AO7395" t="s">
        <v>2421</v>
      </c>
      <c r="AP7395" t="s">
        <v>61</v>
      </c>
      <c r="AR7395" t="s">
        <v>223</v>
      </c>
      <c r="AS7395">
        <v>2021</v>
      </c>
      <c r="AT7395">
        <v>2021</v>
      </c>
      <c r="AU7395">
        <v>12592</v>
      </c>
      <c r="AV7395" t="s">
        <v>61</v>
      </c>
      <c r="AX7395" t="s">
        <v>369</v>
      </c>
      <c r="AY7395" t="s">
        <v>70</v>
      </c>
      <c r="AZ7395" t="s">
        <v>70</v>
      </c>
      <c r="BA7395" t="s">
        <v>70</v>
      </c>
      <c r="BB7395" t="s">
        <v>70</v>
      </c>
      <c r="BC7395" t="s">
        <v>70</v>
      </c>
      <c r="BD7395" t="s">
        <v>70</v>
      </c>
    </row>
    <row r="7396" spans="1:56" x14ac:dyDescent="0.2">
      <c r="A7396" t="s">
        <v>56</v>
      </c>
      <c r="B7396" t="s">
        <v>215</v>
      </c>
      <c r="C7396" t="s">
        <v>365</v>
      </c>
      <c r="D7396" t="s">
        <v>59</v>
      </c>
      <c r="E7396" t="s">
        <v>94</v>
      </c>
      <c r="F7396" t="s">
        <v>61</v>
      </c>
      <c r="G7396" t="s">
        <v>239</v>
      </c>
      <c r="H7396" t="s">
        <v>62</v>
      </c>
      <c r="I7396" t="s">
        <v>218</v>
      </c>
      <c r="J7396" t="s">
        <v>61</v>
      </c>
      <c r="K7396" t="s">
        <v>229</v>
      </c>
      <c r="L7396" t="s">
        <v>61</v>
      </c>
      <c r="M7396" t="s">
        <v>61</v>
      </c>
      <c r="N7396" t="s">
        <v>61</v>
      </c>
      <c r="O7396" t="s">
        <v>61</v>
      </c>
      <c r="P7396" t="s">
        <v>61</v>
      </c>
      <c r="Q7396" t="s">
        <v>61</v>
      </c>
      <c r="R7396" t="s">
        <v>61</v>
      </c>
      <c r="S7396" t="s">
        <v>61</v>
      </c>
      <c r="T7396" t="s">
        <v>61</v>
      </c>
      <c r="U7396" t="s">
        <v>61</v>
      </c>
      <c r="V7396" t="s">
        <v>61</v>
      </c>
      <c r="W7396" t="s">
        <v>61</v>
      </c>
      <c r="X7396" t="s">
        <v>61</v>
      </c>
      <c r="Y7396" t="s">
        <v>61</v>
      </c>
      <c r="Z7396" t="s">
        <v>61</v>
      </c>
      <c r="AA7396" t="s">
        <v>61</v>
      </c>
      <c r="AB7396" t="s">
        <v>61</v>
      </c>
      <c r="AC7396" t="s">
        <v>61</v>
      </c>
      <c r="AD7396" t="s">
        <v>61</v>
      </c>
      <c r="AE7396" t="s">
        <v>61</v>
      </c>
      <c r="AF7396" t="s">
        <v>61</v>
      </c>
      <c r="AG7396" t="s">
        <v>61</v>
      </c>
      <c r="AH7396" t="s">
        <v>61</v>
      </c>
      <c r="AI7396" t="s">
        <v>61</v>
      </c>
      <c r="AJ7396" t="s">
        <v>61</v>
      </c>
      <c r="AL7396" t="s">
        <v>245</v>
      </c>
      <c r="AN7396" t="s">
        <v>2420</v>
      </c>
      <c r="AO7396" t="s">
        <v>2421</v>
      </c>
      <c r="AP7396" t="s">
        <v>61</v>
      </c>
      <c r="AR7396" t="s">
        <v>223</v>
      </c>
      <c r="AS7396">
        <v>2021</v>
      </c>
      <c r="AT7396">
        <v>2021</v>
      </c>
      <c r="AU7396">
        <v>19372</v>
      </c>
      <c r="AV7396" t="s">
        <v>61</v>
      </c>
      <c r="AX7396" t="s">
        <v>369</v>
      </c>
      <c r="AY7396" t="s">
        <v>70</v>
      </c>
      <c r="AZ7396" t="s">
        <v>70</v>
      </c>
      <c r="BA7396" t="s">
        <v>70</v>
      </c>
      <c r="BB7396" t="s">
        <v>70</v>
      </c>
      <c r="BC7396" t="s">
        <v>70</v>
      </c>
      <c r="BD7396" t="s">
        <v>70</v>
      </c>
    </row>
    <row r="7397" spans="1:56" x14ac:dyDescent="0.2">
      <c r="A7397" t="s">
        <v>56</v>
      </c>
      <c r="B7397" t="s">
        <v>215</v>
      </c>
      <c r="C7397" t="s">
        <v>365</v>
      </c>
      <c r="D7397" t="s">
        <v>59</v>
      </c>
      <c r="E7397" t="s">
        <v>94</v>
      </c>
      <c r="F7397" t="s">
        <v>61</v>
      </c>
      <c r="G7397" t="s">
        <v>239</v>
      </c>
      <c r="H7397" t="s">
        <v>71</v>
      </c>
      <c r="I7397" t="s">
        <v>230</v>
      </c>
      <c r="J7397" t="s">
        <v>61</v>
      </c>
      <c r="K7397" t="s">
        <v>219</v>
      </c>
      <c r="L7397" t="s">
        <v>61</v>
      </c>
      <c r="M7397" t="s">
        <v>61</v>
      </c>
      <c r="N7397" t="s">
        <v>61</v>
      </c>
      <c r="O7397" t="s">
        <v>61</v>
      </c>
      <c r="P7397" t="s">
        <v>61</v>
      </c>
      <c r="Q7397" t="s">
        <v>61</v>
      </c>
      <c r="R7397" t="s">
        <v>61</v>
      </c>
      <c r="S7397" t="s">
        <v>61</v>
      </c>
      <c r="T7397" t="s">
        <v>61</v>
      </c>
      <c r="U7397" t="s">
        <v>61</v>
      </c>
      <c r="V7397" t="s">
        <v>61</v>
      </c>
      <c r="W7397" t="s">
        <v>61</v>
      </c>
      <c r="X7397" t="s">
        <v>61</v>
      </c>
      <c r="Y7397" t="s">
        <v>61</v>
      </c>
      <c r="Z7397" t="s">
        <v>61</v>
      </c>
      <c r="AA7397" t="s">
        <v>61</v>
      </c>
      <c r="AB7397" t="s">
        <v>61</v>
      </c>
      <c r="AC7397" t="s">
        <v>61</v>
      </c>
      <c r="AD7397" t="s">
        <v>61</v>
      </c>
      <c r="AE7397" t="s">
        <v>61</v>
      </c>
      <c r="AF7397" t="s">
        <v>61</v>
      </c>
      <c r="AG7397" t="s">
        <v>61</v>
      </c>
      <c r="AH7397" t="s">
        <v>61</v>
      </c>
      <c r="AI7397" t="s">
        <v>61</v>
      </c>
      <c r="AJ7397" t="s">
        <v>61</v>
      </c>
      <c r="AL7397" t="s">
        <v>245</v>
      </c>
      <c r="AN7397" t="s">
        <v>2420</v>
      </c>
      <c r="AO7397" t="s">
        <v>2421</v>
      </c>
      <c r="AP7397" t="s">
        <v>61</v>
      </c>
      <c r="AR7397" t="s">
        <v>223</v>
      </c>
      <c r="AS7397">
        <v>2021</v>
      </c>
      <c r="AT7397">
        <v>2021</v>
      </c>
      <c r="AU7397">
        <v>5765</v>
      </c>
      <c r="AV7397" t="s">
        <v>61</v>
      </c>
      <c r="AX7397" t="s">
        <v>369</v>
      </c>
      <c r="AY7397" t="s">
        <v>70</v>
      </c>
      <c r="AZ7397" t="s">
        <v>70</v>
      </c>
      <c r="BA7397" t="s">
        <v>70</v>
      </c>
      <c r="BB7397" t="s">
        <v>70</v>
      </c>
      <c r="BC7397" t="s">
        <v>70</v>
      </c>
      <c r="BD7397" t="s">
        <v>70</v>
      </c>
    </row>
    <row r="7398" spans="1:56" x14ac:dyDescent="0.2">
      <c r="A7398" t="s">
        <v>56</v>
      </c>
      <c r="B7398" t="s">
        <v>215</v>
      </c>
      <c r="C7398" t="s">
        <v>365</v>
      </c>
      <c r="D7398" t="s">
        <v>59</v>
      </c>
      <c r="E7398" t="s">
        <v>94</v>
      </c>
      <c r="F7398" t="s">
        <v>61</v>
      </c>
      <c r="G7398" t="s">
        <v>239</v>
      </c>
      <c r="H7398" t="s">
        <v>71</v>
      </c>
      <c r="I7398" t="s">
        <v>230</v>
      </c>
      <c r="J7398" t="s">
        <v>61</v>
      </c>
      <c r="K7398" t="s">
        <v>229</v>
      </c>
      <c r="L7398" t="s">
        <v>61</v>
      </c>
      <c r="M7398" t="s">
        <v>61</v>
      </c>
      <c r="N7398" t="s">
        <v>61</v>
      </c>
      <c r="O7398" t="s">
        <v>61</v>
      </c>
      <c r="P7398" t="s">
        <v>61</v>
      </c>
      <c r="Q7398" t="s">
        <v>61</v>
      </c>
      <c r="R7398" t="s">
        <v>61</v>
      </c>
      <c r="S7398" t="s">
        <v>61</v>
      </c>
      <c r="T7398" t="s">
        <v>61</v>
      </c>
      <c r="U7398" t="s">
        <v>61</v>
      </c>
      <c r="V7398" t="s">
        <v>61</v>
      </c>
      <c r="W7398" t="s">
        <v>61</v>
      </c>
      <c r="X7398" t="s">
        <v>61</v>
      </c>
      <c r="Y7398" t="s">
        <v>61</v>
      </c>
      <c r="Z7398" t="s">
        <v>61</v>
      </c>
      <c r="AA7398" t="s">
        <v>61</v>
      </c>
      <c r="AB7398" t="s">
        <v>61</v>
      </c>
      <c r="AC7398" t="s">
        <v>61</v>
      </c>
      <c r="AD7398" t="s">
        <v>61</v>
      </c>
      <c r="AE7398" t="s">
        <v>61</v>
      </c>
      <c r="AF7398" t="s">
        <v>61</v>
      </c>
      <c r="AG7398" t="s">
        <v>61</v>
      </c>
      <c r="AH7398" t="s">
        <v>61</v>
      </c>
      <c r="AI7398" t="s">
        <v>61</v>
      </c>
      <c r="AJ7398" t="s">
        <v>61</v>
      </c>
      <c r="AL7398" t="s">
        <v>245</v>
      </c>
      <c r="AN7398" t="s">
        <v>2420</v>
      </c>
      <c r="AO7398" t="s">
        <v>2421</v>
      </c>
      <c r="AP7398" t="s">
        <v>61</v>
      </c>
      <c r="AR7398" t="s">
        <v>223</v>
      </c>
      <c r="AS7398">
        <v>2021</v>
      </c>
      <c r="AT7398">
        <v>2021</v>
      </c>
      <c r="AU7398">
        <v>1147</v>
      </c>
      <c r="AV7398" t="s">
        <v>61</v>
      </c>
      <c r="AX7398" t="s">
        <v>369</v>
      </c>
      <c r="AY7398" t="s">
        <v>70</v>
      </c>
      <c r="AZ7398" t="s">
        <v>70</v>
      </c>
      <c r="BA7398" t="s">
        <v>70</v>
      </c>
      <c r="BB7398" t="s">
        <v>70</v>
      </c>
      <c r="BC7398" t="s">
        <v>70</v>
      </c>
      <c r="BD7398" t="s">
        <v>70</v>
      </c>
    </row>
    <row r="7399" spans="1:56" x14ac:dyDescent="0.2">
      <c r="A7399" t="s">
        <v>56</v>
      </c>
      <c r="B7399" t="s">
        <v>215</v>
      </c>
      <c r="C7399" t="s">
        <v>365</v>
      </c>
      <c r="D7399" t="s">
        <v>59</v>
      </c>
      <c r="E7399" t="s">
        <v>94</v>
      </c>
      <c r="F7399" t="s">
        <v>61</v>
      </c>
      <c r="G7399" t="s">
        <v>239</v>
      </c>
      <c r="H7399" t="s">
        <v>71</v>
      </c>
      <c r="I7399" t="s">
        <v>231</v>
      </c>
      <c r="J7399" t="s">
        <v>61</v>
      </c>
      <c r="K7399" t="s">
        <v>219</v>
      </c>
      <c r="L7399" t="s">
        <v>61</v>
      </c>
      <c r="M7399" t="s">
        <v>61</v>
      </c>
      <c r="N7399" t="s">
        <v>61</v>
      </c>
      <c r="O7399" t="s">
        <v>61</v>
      </c>
      <c r="P7399" t="s">
        <v>61</v>
      </c>
      <c r="Q7399" t="s">
        <v>61</v>
      </c>
      <c r="R7399" t="s">
        <v>61</v>
      </c>
      <c r="S7399" t="s">
        <v>61</v>
      </c>
      <c r="T7399" t="s">
        <v>61</v>
      </c>
      <c r="U7399" t="s">
        <v>61</v>
      </c>
      <c r="V7399" t="s">
        <v>61</v>
      </c>
      <c r="W7399" t="s">
        <v>61</v>
      </c>
      <c r="X7399" t="s">
        <v>61</v>
      </c>
      <c r="Y7399" t="s">
        <v>61</v>
      </c>
      <c r="Z7399" t="s">
        <v>61</v>
      </c>
      <c r="AA7399" t="s">
        <v>61</v>
      </c>
      <c r="AB7399" t="s">
        <v>61</v>
      </c>
      <c r="AC7399" t="s">
        <v>61</v>
      </c>
      <c r="AD7399" t="s">
        <v>61</v>
      </c>
      <c r="AE7399" t="s">
        <v>61</v>
      </c>
      <c r="AF7399" t="s">
        <v>61</v>
      </c>
      <c r="AG7399" t="s">
        <v>61</v>
      </c>
      <c r="AH7399" t="s">
        <v>61</v>
      </c>
      <c r="AI7399" t="s">
        <v>61</v>
      </c>
      <c r="AJ7399" t="s">
        <v>61</v>
      </c>
      <c r="AL7399" t="s">
        <v>245</v>
      </c>
      <c r="AN7399" t="s">
        <v>2420</v>
      </c>
      <c r="AO7399" t="s">
        <v>2421</v>
      </c>
      <c r="AP7399" t="s">
        <v>61</v>
      </c>
      <c r="AR7399" t="s">
        <v>223</v>
      </c>
      <c r="AS7399">
        <v>2021</v>
      </c>
      <c r="AT7399">
        <v>2021</v>
      </c>
      <c r="AU7399">
        <v>4849</v>
      </c>
      <c r="AV7399" t="s">
        <v>61</v>
      </c>
      <c r="AX7399" t="s">
        <v>369</v>
      </c>
      <c r="AY7399" t="s">
        <v>70</v>
      </c>
      <c r="AZ7399" t="s">
        <v>70</v>
      </c>
      <c r="BA7399" t="s">
        <v>70</v>
      </c>
      <c r="BB7399" t="s">
        <v>70</v>
      </c>
      <c r="BC7399" t="s">
        <v>70</v>
      </c>
      <c r="BD7399" t="s">
        <v>70</v>
      </c>
    </row>
    <row r="7400" spans="1:56" x14ac:dyDescent="0.2">
      <c r="A7400" t="s">
        <v>56</v>
      </c>
      <c r="B7400" t="s">
        <v>215</v>
      </c>
      <c r="C7400" t="s">
        <v>365</v>
      </c>
      <c r="D7400" t="s">
        <v>59</v>
      </c>
      <c r="E7400" t="s">
        <v>94</v>
      </c>
      <c r="F7400" t="s">
        <v>61</v>
      </c>
      <c r="G7400" t="s">
        <v>239</v>
      </c>
      <c r="H7400" t="s">
        <v>71</v>
      </c>
      <c r="I7400" t="s">
        <v>231</v>
      </c>
      <c r="J7400" t="s">
        <v>61</v>
      </c>
      <c r="K7400" t="s">
        <v>229</v>
      </c>
      <c r="L7400" t="s">
        <v>61</v>
      </c>
      <c r="M7400" t="s">
        <v>61</v>
      </c>
      <c r="N7400" t="s">
        <v>61</v>
      </c>
      <c r="O7400" t="s">
        <v>61</v>
      </c>
      <c r="P7400" t="s">
        <v>61</v>
      </c>
      <c r="Q7400" t="s">
        <v>61</v>
      </c>
      <c r="R7400" t="s">
        <v>61</v>
      </c>
      <c r="S7400" t="s">
        <v>61</v>
      </c>
      <c r="T7400" t="s">
        <v>61</v>
      </c>
      <c r="U7400" t="s">
        <v>61</v>
      </c>
      <c r="V7400" t="s">
        <v>61</v>
      </c>
      <c r="W7400" t="s">
        <v>61</v>
      </c>
      <c r="X7400" t="s">
        <v>61</v>
      </c>
      <c r="Y7400" t="s">
        <v>61</v>
      </c>
      <c r="Z7400" t="s">
        <v>61</v>
      </c>
      <c r="AA7400" t="s">
        <v>61</v>
      </c>
      <c r="AB7400" t="s">
        <v>61</v>
      </c>
      <c r="AC7400" t="s">
        <v>61</v>
      </c>
      <c r="AD7400" t="s">
        <v>61</v>
      </c>
      <c r="AE7400" t="s">
        <v>61</v>
      </c>
      <c r="AF7400" t="s">
        <v>61</v>
      </c>
      <c r="AG7400" t="s">
        <v>61</v>
      </c>
      <c r="AH7400" t="s">
        <v>61</v>
      </c>
      <c r="AI7400" t="s">
        <v>61</v>
      </c>
      <c r="AJ7400" t="s">
        <v>61</v>
      </c>
      <c r="AL7400" t="s">
        <v>245</v>
      </c>
      <c r="AN7400" t="s">
        <v>2420</v>
      </c>
      <c r="AO7400" t="s">
        <v>2421</v>
      </c>
      <c r="AP7400" t="s">
        <v>61</v>
      </c>
      <c r="AR7400" t="s">
        <v>223</v>
      </c>
      <c r="AS7400">
        <v>2021</v>
      </c>
      <c r="AT7400">
        <v>2021</v>
      </c>
      <c r="AU7400">
        <v>965</v>
      </c>
      <c r="AV7400" t="s">
        <v>61</v>
      </c>
      <c r="AX7400" t="s">
        <v>369</v>
      </c>
      <c r="AY7400" t="s">
        <v>70</v>
      </c>
      <c r="AZ7400" t="s">
        <v>70</v>
      </c>
      <c r="BA7400" t="s">
        <v>70</v>
      </c>
      <c r="BB7400" t="s">
        <v>70</v>
      </c>
      <c r="BC7400" t="s">
        <v>70</v>
      </c>
      <c r="BD7400" t="s">
        <v>70</v>
      </c>
    </row>
    <row r="7401" spans="1:56" x14ac:dyDescent="0.2">
      <c r="A7401" t="s">
        <v>56</v>
      </c>
      <c r="B7401" t="s">
        <v>215</v>
      </c>
      <c r="C7401" t="s">
        <v>365</v>
      </c>
      <c r="D7401" t="s">
        <v>59</v>
      </c>
      <c r="E7401" t="s">
        <v>94</v>
      </c>
      <c r="F7401" t="s">
        <v>61</v>
      </c>
      <c r="G7401" t="s">
        <v>239</v>
      </c>
      <c r="H7401" t="s">
        <v>71</v>
      </c>
      <c r="I7401" t="s">
        <v>232</v>
      </c>
      <c r="J7401" t="s">
        <v>61</v>
      </c>
      <c r="K7401" t="s">
        <v>219</v>
      </c>
      <c r="L7401" t="s">
        <v>61</v>
      </c>
      <c r="M7401" t="s">
        <v>61</v>
      </c>
      <c r="N7401" t="s">
        <v>61</v>
      </c>
      <c r="O7401" t="s">
        <v>61</v>
      </c>
      <c r="P7401" t="s">
        <v>61</v>
      </c>
      <c r="Q7401" t="s">
        <v>61</v>
      </c>
      <c r="R7401" t="s">
        <v>61</v>
      </c>
      <c r="S7401" t="s">
        <v>61</v>
      </c>
      <c r="T7401" t="s">
        <v>61</v>
      </c>
      <c r="U7401" t="s">
        <v>61</v>
      </c>
      <c r="V7401" t="s">
        <v>61</v>
      </c>
      <c r="W7401" t="s">
        <v>61</v>
      </c>
      <c r="X7401" t="s">
        <v>61</v>
      </c>
      <c r="Y7401" t="s">
        <v>61</v>
      </c>
      <c r="Z7401" t="s">
        <v>61</v>
      </c>
      <c r="AA7401" t="s">
        <v>61</v>
      </c>
      <c r="AB7401" t="s">
        <v>61</v>
      </c>
      <c r="AC7401" t="s">
        <v>61</v>
      </c>
      <c r="AD7401" t="s">
        <v>61</v>
      </c>
      <c r="AE7401" t="s">
        <v>61</v>
      </c>
      <c r="AF7401" t="s">
        <v>61</v>
      </c>
      <c r="AG7401" t="s">
        <v>61</v>
      </c>
      <c r="AH7401" t="s">
        <v>61</v>
      </c>
      <c r="AI7401" t="s">
        <v>61</v>
      </c>
      <c r="AJ7401" t="s">
        <v>61</v>
      </c>
      <c r="AL7401" t="s">
        <v>245</v>
      </c>
      <c r="AN7401" t="s">
        <v>2420</v>
      </c>
      <c r="AO7401" t="s">
        <v>2421</v>
      </c>
      <c r="AP7401" t="s">
        <v>61</v>
      </c>
      <c r="AR7401" t="s">
        <v>223</v>
      </c>
      <c r="AS7401">
        <v>2021</v>
      </c>
      <c r="AT7401">
        <v>2021</v>
      </c>
      <c r="AU7401">
        <v>2320</v>
      </c>
      <c r="AV7401" t="s">
        <v>61</v>
      </c>
      <c r="AX7401" t="s">
        <v>369</v>
      </c>
      <c r="AY7401" t="s">
        <v>70</v>
      </c>
      <c r="AZ7401" t="s">
        <v>70</v>
      </c>
      <c r="BA7401" t="s">
        <v>70</v>
      </c>
      <c r="BB7401" t="s">
        <v>70</v>
      </c>
      <c r="BC7401" t="s">
        <v>70</v>
      </c>
      <c r="BD7401" t="s">
        <v>70</v>
      </c>
    </row>
    <row r="7402" spans="1:56" x14ac:dyDescent="0.2">
      <c r="A7402" t="s">
        <v>56</v>
      </c>
      <c r="B7402" t="s">
        <v>215</v>
      </c>
      <c r="C7402" t="s">
        <v>365</v>
      </c>
      <c r="D7402" t="s">
        <v>59</v>
      </c>
      <c r="E7402" t="s">
        <v>94</v>
      </c>
      <c r="F7402" t="s">
        <v>61</v>
      </c>
      <c r="G7402" t="s">
        <v>239</v>
      </c>
      <c r="H7402" t="s">
        <v>71</v>
      </c>
      <c r="I7402" t="s">
        <v>232</v>
      </c>
      <c r="J7402" t="s">
        <v>61</v>
      </c>
      <c r="K7402" t="s">
        <v>229</v>
      </c>
      <c r="L7402" t="s">
        <v>61</v>
      </c>
      <c r="M7402" t="s">
        <v>61</v>
      </c>
      <c r="N7402" t="s">
        <v>61</v>
      </c>
      <c r="O7402" t="s">
        <v>61</v>
      </c>
      <c r="P7402" t="s">
        <v>61</v>
      </c>
      <c r="Q7402" t="s">
        <v>61</v>
      </c>
      <c r="R7402" t="s">
        <v>61</v>
      </c>
      <c r="S7402" t="s">
        <v>61</v>
      </c>
      <c r="T7402" t="s">
        <v>61</v>
      </c>
      <c r="U7402" t="s">
        <v>61</v>
      </c>
      <c r="V7402" t="s">
        <v>61</v>
      </c>
      <c r="W7402" t="s">
        <v>61</v>
      </c>
      <c r="X7402" t="s">
        <v>61</v>
      </c>
      <c r="Y7402" t="s">
        <v>61</v>
      </c>
      <c r="Z7402" t="s">
        <v>61</v>
      </c>
      <c r="AA7402" t="s">
        <v>61</v>
      </c>
      <c r="AB7402" t="s">
        <v>61</v>
      </c>
      <c r="AC7402" t="s">
        <v>61</v>
      </c>
      <c r="AD7402" t="s">
        <v>61</v>
      </c>
      <c r="AE7402" t="s">
        <v>61</v>
      </c>
      <c r="AF7402" t="s">
        <v>61</v>
      </c>
      <c r="AG7402" t="s">
        <v>61</v>
      </c>
      <c r="AH7402" t="s">
        <v>61</v>
      </c>
      <c r="AI7402" t="s">
        <v>61</v>
      </c>
      <c r="AJ7402" t="s">
        <v>61</v>
      </c>
      <c r="AL7402" t="s">
        <v>245</v>
      </c>
      <c r="AN7402" t="s">
        <v>2420</v>
      </c>
      <c r="AO7402" t="s">
        <v>2421</v>
      </c>
      <c r="AP7402" t="s">
        <v>61</v>
      </c>
      <c r="AR7402" t="s">
        <v>223</v>
      </c>
      <c r="AS7402">
        <v>2021</v>
      </c>
      <c r="AT7402">
        <v>2021</v>
      </c>
      <c r="AU7402">
        <v>462</v>
      </c>
      <c r="AV7402" t="s">
        <v>61</v>
      </c>
      <c r="AX7402" t="s">
        <v>369</v>
      </c>
      <c r="AY7402" t="s">
        <v>70</v>
      </c>
      <c r="AZ7402" t="s">
        <v>70</v>
      </c>
      <c r="BA7402" t="s">
        <v>70</v>
      </c>
      <c r="BB7402" t="s">
        <v>70</v>
      </c>
      <c r="BC7402" t="s">
        <v>70</v>
      </c>
      <c r="BD7402" t="s">
        <v>70</v>
      </c>
    </row>
    <row r="7403" spans="1:56" x14ac:dyDescent="0.2">
      <c r="A7403" t="s">
        <v>56</v>
      </c>
      <c r="B7403" t="s">
        <v>215</v>
      </c>
      <c r="C7403" t="s">
        <v>365</v>
      </c>
      <c r="D7403" t="s">
        <v>59</v>
      </c>
      <c r="E7403" t="s">
        <v>94</v>
      </c>
      <c r="F7403" t="s">
        <v>61</v>
      </c>
      <c r="G7403" t="s">
        <v>239</v>
      </c>
      <c r="H7403" t="s">
        <v>62</v>
      </c>
      <c r="I7403" t="s">
        <v>233</v>
      </c>
      <c r="J7403" t="s">
        <v>61</v>
      </c>
      <c r="K7403" t="s">
        <v>219</v>
      </c>
      <c r="L7403" t="s">
        <v>61</v>
      </c>
      <c r="M7403" t="s">
        <v>61</v>
      </c>
      <c r="N7403" t="s">
        <v>61</v>
      </c>
      <c r="O7403" t="s">
        <v>61</v>
      </c>
      <c r="P7403" t="s">
        <v>61</v>
      </c>
      <c r="Q7403" t="s">
        <v>61</v>
      </c>
      <c r="R7403" t="s">
        <v>61</v>
      </c>
      <c r="S7403" t="s">
        <v>61</v>
      </c>
      <c r="T7403" t="s">
        <v>61</v>
      </c>
      <c r="U7403" t="s">
        <v>61</v>
      </c>
      <c r="V7403" t="s">
        <v>61</v>
      </c>
      <c r="W7403" t="s">
        <v>61</v>
      </c>
      <c r="X7403" t="s">
        <v>61</v>
      </c>
      <c r="Y7403" t="s">
        <v>61</v>
      </c>
      <c r="Z7403" t="s">
        <v>61</v>
      </c>
      <c r="AA7403" t="s">
        <v>61</v>
      </c>
      <c r="AB7403" t="s">
        <v>61</v>
      </c>
      <c r="AC7403" t="s">
        <v>61</v>
      </c>
      <c r="AD7403" t="s">
        <v>61</v>
      </c>
      <c r="AE7403" t="s">
        <v>61</v>
      </c>
      <c r="AF7403" t="s">
        <v>61</v>
      </c>
      <c r="AG7403" t="s">
        <v>61</v>
      </c>
      <c r="AH7403" t="s">
        <v>61</v>
      </c>
      <c r="AI7403" t="s">
        <v>61</v>
      </c>
      <c r="AJ7403" t="s">
        <v>61</v>
      </c>
      <c r="AL7403" t="s">
        <v>245</v>
      </c>
      <c r="AN7403" t="s">
        <v>2420</v>
      </c>
      <c r="AO7403" t="s">
        <v>2421</v>
      </c>
      <c r="AP7403" t="s">
        <v>61</v>
      </c>
      <c r="AR7403" t="s">
        <v>223</v>
      </c>
      <c r="AS7403">
        <v>2021</v>
      </c>
      <c r="AT7403">
        <v>2021</v>
      </c>
      <c r="AU7403">
        <v>183396</v>
      </c>
      <c r="AV7403" t="s">
        <v>61</v>
      </c>
      <c r="AX7403" t="s">
        <v>369</v>
      </c>
      <c r="AY7403" t="s">
        <v>70</v>
      </c>
      <c r="AZ7403" t="s">
        <v>70</v>
      </c>
      <c r="BA7403" t="s">
        <v>70</v>
      </c>
      <c r="BB7403" t="s">
        <v>70</v>
      </c>
      <c r="BC7403" t="s">
        <v>70</v>
      </c>
      <c r="BD7403" t="s">
        <v>70</v>
      </c>
    </row>
    <row r="7404" spans="1:56" x14ac:dyDescent="0.2">
      <c r="A7404" t="s">
        <v>56</v>
      </c>
      <c r="B7404" t="s">
        <v>215</v>
      </c>
      <c r="C7404" t="s">
        <v>365</v>
      </c>
      <c r="D7404" t="s">
        <v>59</v>
      </c>
      <c r="E7404" t="s">
        <v>94</v>
      </c>
      <c r="F7404" t="s">
        <v>61</v>
      </c>
      <c r="G7404" t="s">
        <v>239</v>
      </c>
      <c r="H7404" t="s">
        <v>62</v>
      </c>
      <c r="I7404" t="s">
        <v>233</v>
      </c>
      <c r="J7404" t="s">
        <v>61</v>
      </c>
      <c r="K7404" t="s">
        <v>225</v>
      </c>
      <c r="L7404" t="s">
        <v>61</v>
      </c>
      <c r="M7404" t="s">
        <v>61</v>
      </c>
      <c r="N7404" t="s">
        <v>61</v>
      </c>
      <c r="O7404" t="s">
        <v>61</v>
      </c>
      <c r="P7404" t="s">
        <v>61</v>
      </c>
      <c r="Q7404" t="s">
        <v>61</v>
      </c>
      <c r="R7404" t="s">
        <v>61</v>
      </c>
      <c r="S7404" t="s">
        <v>61</v>
      </c>
      <c r="T7404" t="s">
        <v>61</v>
      </c>
      <c r="U7404" t="s">
        <v>61</v>
      </c>
      <c r="V7404" t="s">
        <v>61</v>
      </c>
      <c r="W7404" t="s">
        <v>61</v>
      </c>
      <c r="X7404" t="s">
        <v>61</v>
      </c>
      <c r="Y7404" t="s">
        <v>61</v>
      </c>
      <c r="Z7404" t="s">
        <v>61</v>
      </c>
      <c r="AA7404" t="s">
        <v>61</v>
      </c>
      <c r="AB7404" t="s">
        <v>61</v>
      </c>
      <c r="AC7404" t="s">
        <v>61</v>
      </c>
      <c r="AD7404" t="s">
        <v>61</v>
      </c>
      <c r="AE7404" t="s">
        <v>61</v>
      </c>
      <c r="AF7404" t="s">
        <v>61</v>
      </c>
      <c r="AG7404" t="s">
        <v>61</v>
      </c>
      <c r="AH7404" t="s">
        <v>61</v>
      </c>
      <c r="AI7404" t="s">
        <v>61</v>
      </c>
      <c r="AJ7404" t="s">
        <v>61</v>
      </c>
      <c r="AL7404" t="s">
        <v>245</v>
      </c>
      <c r="AN7404" t="s">
        <v>2420</v>
      </c>
      <c r="AO7404" t="s">
        <v>2421</v>
      </c>
      <c r="AP7404" t="s">
        <v>61</v>
      </c>
      <c r="AR7404" t="s">
        <v>223</v>
      </c>
      <c r="AS7404">
        <v>2021</v>
      </c>
      <c r="AT7404">
        <v>2021</v>
      </c>
      <c r="AU7404">
        <v>7983</v>
      </c>
      <c r="AV7404" t="s">
        <v>61</v>
      </c>
      <c r="AX7404" t="s">
        <v>369</v>
      </c>
      <c r="AY7404" t="s">
        <v>70</v>
      </c>
      <c r="AZ7404" t="s">
        <v>70</v>
      </c>
      <c r="BA7404" t="s">
        <v>70</v>
      </c>
      <c r="BB7404" t="s">
        <v>70</v>
      </c>
      <c r="BC7404" t="s">
        <v>70</v>
      </c>
      <c r="BD7404" t="s">
        <v>70</v>
      </c>
    </row>
    <row r="7405" spans="1:56" x14ac:dyDescent="0.2">
      <c r="A7405" t="s">
        <v>56</v>
      </c>
      <c r="B7405" t="s">
        <v>215</v>
      </c>
      <c r="C7405" t="s">
        <v>365</v>
      </c>
      <c r="D7405" t="s">
        <v>59</v>
      </c>
      <c r="E7405" t="s">
        <v>94</v>
      </c>
      <c r="F7405" t="s">
        <v>61</v>
      </c>
      <c r="G7405" t="s">
        <v>239</v>
      </c>
      <c r="H7405" t="s">
        <v>62</v>
      </c>
      <c r="I7405" t="s">
        <v>233</v>
      </c>
      <c r="J7405" t="s">
        <v>61</v>
      </c>
      <c r="K7405" t="s">
        <v>229</v>
      </c>
      <c r="L7405" t="s">
        <v>61</v>
      </c>
      <c r="M7405" t="s">
        <v>61</v>
      </c>
      <c r="N7405" t="s">
        <v>61</v>
      </c>
      <c r="O7405" t="s">
        <v>61</v>
      </c>
      <c r="P7405" t="s">
        <v>61</v>
      </c>
      <c r="Q7405" t="s">
        <v>61</v>
      </c>
      <c r="R7405" t="s">
        <v>61</v>
      </c>
      <c r="S7405" t="s">
        <v>61</v>
      </c>
      <c r="T7405" t="s">
        <v>61</v>
      </c>
      <c r="U7405" t="s">
        <v>61</v>
      </c>
      <c r="V7405" t="s">
        <v>61</v>
      </c>
      <c r="W7405" t="s">
        <v>61</v>
      </c>
      <c r="X7405" t="s">
        <v>61</v>
      </c>
      <c r="Y7405" t="s">
        <v>61</v>
      </c>
      <c r="Z7405" t="s">
        <v>61</v>
      </c>
      <c r="AA7405" t="s">
        <v>61</v>
      </c>
      <c r="AB7405" t="s">
        <v>61</v>
      </c>
      <c r="AC7405" t="s">
        <v>61</v>
      </c>
      <c r="AD7405" t="s">
        <v>61</v>
      </c>
      <c r="AE7405" t="s">
        <v>61</v>
      </c>
      <c r="AF7405" t="s">
        <v>61</v>
      </c>
      <c r="AG7405" t="s">
        <v>61</v>
      </c>
      <c r="AH7405" t="s">
        <v>61</v>
      </c>
      <c r="AI7405" t="s">
        <v>61</v>
      </c>
      <c r="AJ7405" t="s">
        <v>61</v>
      </c>
      <c r="AL7405" t="s">
        <v>245</v>
      </c>
      <c r="AN7405" t="s">
        <v>2420</v>
      </c>
      <c r="AO7405" t="s">
        <v>2421</v>
      </c>
      <c r="AP7405" t="s">
        <v>61</v>
      </c>
      <c r="AR7405" t="s">
        <v>223</v>
      </c>
      <c r="AS7405">
        <v>2021</v>
      </c>
      <c r="AT7405">
        <v>2021</v>
      </c>
      <c r="AU7405">
        <v>12868</v>
      </c>
      <c r="AV7405" t="s">
        <v>61</v>
      </c>
      <c r="AX7405" t="s">
        <v>369</v>
      </c>
      <c r="AY7405" t="s">
        <v>70</v>
      </c>
      <c r="AZ7405" t="s">
        <v>70</v>
      </c>
      <c r="BA7405" t="s">
        <v>70</v>
      </c>
      <c r="BB7405" t="s">
        <v>70</v>
      </c>
      <c r="BC7405" t="s">
        <v>70</v>
      </c>
      <c r="BD7405" t="s">
        <v>70</v>
      </c>
    </row>
    <row r="7406" spans="1:56" x14ac:dyDescent="0.2">
      <c r="A7406" t="s">
        <v>56</v>
      </c>
      <c r="B7406" t="s">
        <v>215</v>
      </c>
      <c r="C7406" t="s">
        <v>365</v>
      </c>
      <c r="D7406" t="s">
        <v>59</v>
      </c>
      <c r="E7406" t="s">
        <v>94</v>
      </c>
      <c r="F7406" t="s">
        <v>61</v>
      </c>
      <c r="G7406" t="s">
        <v>239</v>
      </c>
      <c r="H7406" t="s">
        <v>71</v>
      </c>
      <c r="I7406" t="s">
        <v>234</v>
      </c>
      <c r="J7406" t="s">
        <v>61</v>
      </c>
      <c r="K7406" t="s">
        <v>219</v>
      </c>
      <c r="L7406" t="s">
        <v>61</v>
      </c>
      <c r="M7406" t="s">
        <v>61</v>
      </c>
      <c r="N7406" t="s">
        <v>61</v>
      </c>
      <c r="O7406" t="s">
        <v>61</v>
      </c>
      <c r="P7406" t="s">
        <v>61</v>
      </c>
      <c r="Q7406" t="s">
        <v>61</v>
      </c>
      <c r="R7406" t="s">
        <v>61</v>
      </c>
      <c r="S7406" t="s">
        <v>61</v>
      </c>
      <c r="T7406" t="s">
        <v>61</v>
      </c>
      <c r="U7406" t="s">
        <v>61</v>
      </c>
      <c r="V7406" t="s">
        <v>61</v>
      </c>
      <c r="W7406" t="s">
        <v>61</v>
      </c>
      <c r="X7406" t="s">
        <v>61</v>
      </c>
      <c r="Y7406" t="s">
        <v>61</v>
      </c>
      <c r="Z7406" t="s">
        <v>61</v>
      </c>
      <c r="AA7406" t="s">
        <v>61</v>
      </c>
      <c r="AB7406" t="s">
        <v>61</v>
      </c>
      <c r="AC7406" t="s">
        <v>61</v>
      </c>
      <c r="AD7406" t="s">
        <v>61</v>
      </c>
      <c r="AE7406" t="s">
        <v>61</v>
      </c>
      <c r="AF7406" t="s">
        <v>61</v>
      </c>
      <c r="AG7406" t="s">
        <v>61</v>
      </c>
      <c r="AH7406" t="s">
        <v>61</v>
      </c>
      <c r="AI7406" t="s">
        <v>61</v>
      </c>
      <c r="AJ7406" t="s">
        <v>61</v>
      </c>
      <c r="AL7406" t="s">
        <v>245</v>
      </c>
      <c r="AN7406" t="s">
        <v>2420</v>
      </c>
      <c r="AO7406" t="s">
        <v>2421</v>
      </c>
      <c r="AP7406" t="s">
        <v>61</v>
      </c>
      <c r="AR7406" t="s">
        <v>223</v>
      </c>
      <c r="AS7406">
        <v>2021</v>
      </c>
      <c r="AT7406">
        <v>2021</v>
      </c>
      <c r="AU7406">
        <v>20255</v>
      </c>
      <c r="AV7406" t="s">
        <v>61</v>
      </c>
      <c r="AX7406" t="s">
        <v>369</v>
      </c>
      <c r="AY7406" t="s">
        <v>70</v>
      </c>
      <c r="AZ7406" t="s">
        <v>70</v>
      </c>
      <c r="BA7406" t="s">
        <v>70</v>
      </c>
      <c r="BB7406" t="s">
        <v>70</v>
      </c>
      <c r="BC7406" t="s">
        <v>70</v>
      </c>
      <c r="BD7406" t="s">
        <v>70</v>
      </c>
    </row>
    <row r="7407" spans="1:56" x14ac:dyDescent="0.2">
      <c r="A7407" t="s">
        <v>56</v>
      </c>
      <c r="B7407" t="s">
        <v>215</v>
      </c>
      <c r="C7407" t="s">
        <v>365</v>
      </c>
      <c r="D7407" t="s">
        <v>59</v>
      </c>
      <c r="E7407" t="s">
        <v>94</v>
      </c>
      <c r="F7407" t="s">
        <v>61</v>
      </c>
      <c r="G7407" t="s">
        <v>239</v>
      </c>
      <c r="H7407" t="s">
        <v>71</v>
      </c>
      <c r="I7407" t="s">
        <v>234</v>
      </c>
      <c r="J7407" t="s">
        <v>61</v>
      </c>
      <c r="K7407" t="s">
        <v>229</v>
      </c>
      <c r="L7407" t="s">
        <v>61</v>
      </c>
      <c r="M7407" t="s">
        <v>61</v>
      </c>
      <c r="N7407" t="s">
        <v>61</v>
      </c>
      <c r="O7407" t="s">
        <v>61</v>
      </c>
      <c r="P7407" t="s">
        <v>61</v>
      </c>
      <c r="Q7407" t="s">
        <v>61</v>
      </c>
      <c r="R7407" t="s">
        <v>61</v>
      </c>
      <c r="S7407" t="s">
        <v>61</v>
      </c>
      <c r="T7407" t="s">
        <v>61</v>
      </c>
      <c r="U7407" t="s">
        <v>61</v>
      </c>
      <c r="V7407" t="s">
        <v>61</v>
      </c>
      <c r="W7407" t="s">
        <v>61</v>
      </c>
      <c r="X7407" t="s">
        <v>61</v>
      </c>
      <c r="Y7407" t="s">
        <v>61</v>
      </c>
      <c r="Z7407" t="s">
        <v>61</v>
      </c>
      <c r="AA7407" t="s">
        <v>61</v>
      </c>
      <c r="AB7407" t="s">
        <v>61</v>
      </c>
      <c r="AC7407" t="s">
        <v>61</v>
      </c>
      <c r="AD7407" t="s">
        <v>61</v>
      </c>
      <c r="AE7407" t="s">
        <v>61</v>
      </c>
      <c r="AF7407" t="s">
        <v>61</v>
      </c>
      <c r="AG7407" t="s">
        <v>61</v>
      </c>
      <c r="AH7407" t="s">
        <v>61</v>
      </c>
      <c r="AI7407" t="s">
        <v>61</v>
      </c>
      <c r="AJ7407" t="s">
        <v>61</v>
      </c>
      <c r="AL7407" t="s">
        <v>245</v>
      </c>
      <c r="AN7407" t="s">
        <v>2420</v>
      </c>
      <c r="AO7407" t="s">
        <v>2421</v>
      </c>
      <c r="AP7407" t="s">
        <v>61</v>
      </c>
      <c r="AR7407" t="s">
        <v>223</v>
      </c>
      <c r="AS7407">
        <v>2021</v>
      </c>
      <c r="AT7407">
        <v>2021</v>
      </c>
      <c r="AU7407">
        <v>2338</v>
      </c>
      <c r="AV7407" t="s">
        <v>61</v>
      </c>
      <c r="AX7407" t="s">
        <v>369</v>
      </c>
      <c r="AY7407" t="s">
        <v>70</v>
      </c>
      <c r="AZ7407" t="s">
        <v>70</v>
      </c>
      <c r="BA7407" t="s">
        <v>70</v>
      </c>
      <c r="BB7407" t="s">
        <v>70</v>
      </c>
      <c r="BC7407" t="s">
        <v>70</v>
      </c>
      <c r="BD7407" t="s">
        <v>70</v>
      </c>
    </row>
    <row r="7408" spans="1:56" x14ac:dyDescent="0.2">
      <c r="A7408" t="s">
        <v>56</v>
      </c>
      <c r="B7408" t="s">
        <v>215</v>
      </c>
      <c r="C7408" t="s">
        <v>365</v>
      </c>
      <c r="D7408" t="s">
        <v>59</v>
      </c>
      <c r="E7408" t="s">
        <v>94</v>
      </c>
      <c r="F7408" t="s">
        <v>61</v>
      </c>
      <c r="G7408" t="s">
        <v>239</v>
      </c>
      <c r="H7408" t="s">
        <v>71</v>
      </c>
      <c r="I7408" t="s">
        <v>235</v>
      </c>
      <c r="J7408" t="s">
        <v>61</v>
      </c>
      <c r="K7408" t="s">
        <v>219</v>
      </c>
      <c r="L7408" t="s">
        <v>61</v>
      </c>
      <c r="M7408" t="s">
        <v>61</v>
      </c>
      <c r="N7408" t="s">
        <v>61</v>
      </c>
      <c r="O7408" t="s">
        <v>61</v>
      </c>
      <c r="P7408" t="s">
        <v>61</v>
      </c>
      <c r="Q7408" t="s">
        <v>61</v>
      </c>
      <c r="R7408" t="s">
        <v>61</v>
      </c>
      <c r="S7408" t="s">
        <v>61</v>
      </c>
      <c r="T7408" t="s">
        <v>61</v>
      </c>
      <c r="U7408" t="s">
        <v>61</v>
      </c>
      <c r="V7408" t="s">
        <v>61</v>
      </c>
      <c r="W7408" t="s">
        <v>61</v>
      </c>
      <c r="X7408" t="s">
        <v>61</v>
      </c>
      <c r="Y7408" t="s">
        <v>61</v>
      </c>
      <c r="Z7408" t="s">
        <v>61</v>
      </c>
      <c r="AA7408" t="s">
        <v>61</v>
      </c>
      <c r="AB7408" t="s">
        <v>61</v>
      </c>
      <c r="AC7408" t="s">
        <v>61</v>
      </c>
      <c r="AD7408" t="s">
        <v>61</v>
      </c>
      <c r="AE7408" t="s">
        <v>61</v>
      </c>
      <c r="AF7408" t="s">
        <v>61</v>
      </c>
      <c r="AG7408" t="s">
        <v>61</v>
      </c>
      <c r="AH7408" t="s">
        <v>61</v>
      </c>
      <c r="AI7408" t="s">
        <v>61</v>
      </c>
      <c r="AJ7408" t="s">
        <v>61</v>
      </c>
      <c r="AL7408" t="s">
        <v>245</v>
      </c>
      <c r="AN7408" t="s">
        <v>2420</v>
      </c>
      <c r="AO7408" t="s">
        <v>2421</v>
      </c>
      <c r="AP7408" t="s">
        <v>61</v>
      </c>
      <c r="AR7408" t="s">
        <v>223</v>
      </c>
      <c r="AS7408">
        <v>2021</v>
      </c>
      <c r="AT7408">
        <v>2021</v>
      </c>
      <c r="AU7408">
        <v>765</v>
      </c>
      <c r="AV7408" t="s">
        <v>61</v>
      </c>
      <c r="AX7408" t="s">
        <v>369</v>
      </c>
      <c r="AY7408" t="s">
        <v>70</v>
      </c>
      <c r="AZ7408" t="s">
        <v>70</v>
      </c>
      <c r="BA7408" t="s">
        <v>70</v>
      </c>
      <c r="BB7408" t="s">
        <v>70</v>
      </c>
      <c r="BC7408" t="s">
        <v>70</v>
      </c>
      <c r="BD7408" t="s">
        <v>70</v>
      </c>
    </row>
    <row r="7409" spans="1:56" x14ac:dyDescent="0.2">
      <c r="A7409" t="s">
        <v>56</v>
      </c>
      <c r="B7409" t="s">
        <v>215</v>
      </c>
      <c r="C7409" t="s">
        <v>365</v>
      </c>
      <c r="D7409" t="s">
        <v>59</v>
      </c>
      <c r="E7409" t="s">
        <v>94</v>
      </c>
      <c r="F7409" t="s">
        <v>61</v>
      </c>
      <c r="G7409" t="s">
        <v>239</v>
      </c>
      <c r="H7409" t="s">
        <v>71</v>
      </c>
      <c r="I7409" t="s">
        <v>235</v>
      </c>
      <c r="J7409" t="s">
        <v>61</v>
      </c>
      <c r="K7409" t="s">
        <v>229</v>
      </c>
      <c r="L7409" t="s">
        <v>61</v>
      </c>
      <c r="M7409" t="s">
        <v>61</v>
      </c>
      <c r="N7409" t="s">
        <v>61</v>
      </c>
      <c r="O7409" t="s">
        <v>61</v>
      </c>
      <c r="P7409" t="s">
        <v>61</v>
      </c>
      <c r="Q7409" t="s">
        <v>61</v>
      </c>
      <c r="R7409" t="s">
        <v>61</v>
      </c>
      <c r="S7409" t="s">
        <v>61</v>
      </c>
      <c r="T7409" t="s">
        <v>61</v>
      </c>
      <c r="U7409" t="s">
        <v>61</v>
      </c>
      <c r="V7409" t="s">
        <v>61</v>
      </c>
      <c r="W7409" t="s">
        <v>61</v>
      </c>
      <c r="X7409" t="s">
        <v>61</v>
      </c>
      <c r="Y7409" t="s">
        <v>61</v>
      </c>
      <c r="Z7409" t="s">
        <v>61</v>
      </c>
      <c r="AA7409" t="s">
        <v>61</v>
      </c>
      <c r="AB7409" t="s">
        <v>61</v>
      </c>
      <c r="AC7409" t="s">
        <v>61</v>
      </c>
      <c r="AD7409" t="s">
        <v>61</v>
      </c>
      <c r="AE7409" t="s">
        <v>61</v>
      </c>
      <c r="AF7409" t="s">
        <v>61</v>
      </c>
      <c r="AG7409" t="s">
        <v>61</v>
      </c>
      <c r="AH7409" t="s">
        <v>61</v>
      </c>
      <c r="AI7409" t="s">
        <v>61</v>
      </c>
      <c r="AJ7409" t="s">
        <v>61</v>
      </c>
      <c r="AL7409" t="s">
        <v>245</v>
      </c>
      <c r="AN7409" t="s">
        <v>2420</v>
      </c>
      <c r="AO7409" t="s">
        <v>2421</v>
      </c>
      <c r="AP7409" t="s">
        <v>61</v>
      </c>
      <c r="AR7409" t="s">
        <v>223</v>
      </c>
      <c r="AS7409">
        <v>2021</v>
      </c>
      <c r="AT7409">
        <v>2021</v>
      </c>
      <c r="AU7409">
        <v>152</v>
      </c>
      <c r="AV7409" t="s">
        <v>61</v>
      </c>
      <c r="AX7409" t="s">
        <v>369</v>
      </c>
      <c r="AY7409" t="s">
        <v>70</v>
      </c>
      <c r="AZ7409" t="s">
        <v>70</v>
      </c>
      <c r="BA7409" t="s">
        <v>70</v>
      </c>
      <c r="BB7409" t="s">
        <v>70</v>
      </c>
      <c r="BC7409" t="s">
        <v>70</v>
      </c>
      <c r="BD7409" t="s">
        <v>70</v>
      </c>
    </row>
    <row r="7410" spans="1:56" x14ac:dyDescent="0.2">
      <c r="A7410" t="s">
        <v>56</v>
      </c>
      <c r="B7410" t="s">
        <v>215</v>
      </c>
      <c r="C7410" t="s">
        <v>365</v>
      </c>
      <c r="D7410" t="s">
        <v>59</v>
      </c>
      <c r="E7410" t="s">
        <v>94</v>
      </c>
      <c r="F7410" t="s">
        <v>61</v>
      </c>
      <c r="G7410" t="s">
        <v>239</v>
      </c>
      <c r="H7410" t="s">
        <v>62</v>
      </c>
      <c r="I7410" t="s">
        <v>236</v>
      </c>
      <c r="J7410" t="s">
        <v>61</v>
      </c>
      <c r="K7410" t="s">
        <v>219</v>
      </c>
      <c r="L7410" t="s">
        <v>61</v>
      </c>
      <c r="M7410" t="s">
        <v>61</v>
      </c>
      <c r="N7410" t="s">
        <v>61</v>
      </c>
      <c r="O7410" t="s">
        <v>61</v>
      </c>
      <c r="P7410" t="s">
        <v>61</v>
      </c>
      <c r="Q7410" t="s">
        <v>61</v>
      </c>
      <c r="R7410" t="s">
        <v>61</v>
      </c>
      <c r="S7410" t="s">
        <v>61</v>
      </c>
      <c r="T7410" t="s">
        <v>61</v>
      </c>
      <c r="U7410" t="s">
        <v>61</v>
      </c>
      <c r="V7410" t="s">
        <v>61</v>
      </c>
      <c r="W7410" t="s">
        <v>61</v>
      </c>
      <c r="X7410" t="s">
        <v>61</v>
      </c>
      <c r="Y7410" t="s">
        <v>61</v>
      </c>
      <c r="Z7410" t="s">
        <v>61</v>
      </c>
      <c r="AA7410" t="s">
        <v>61</v>
      </c>
      <c r="AB7410" t="s">
        <v>61</v>
      </c>
      <c r="AC7410" t="s">
        <v>61</v>
      </c>
      <c r="AD7410" t="s">
        <v>61</v>
      </c>
      <c r="AE7410" t="s">
        <v>61</v>
      </c>
      <c r="AF7410" t="s">
        <v>61</v>
      </c>
      <c r="AG7410" t="s">
        <v>61</v>
      </c>
      <c r="AH7410" t="s">
        <v>61</v>
      </c>
      <c r="AI7410" t="s">
        <v>61</v>
      </c>
      <c r="AJ7410" t="s">
        <v>61</v>
      </c>
      <c r="AL7410" t="s">
        <v>245</v>
      </c>
      <c r="AN7410" t="s">
        <v>2420</v>
      </c>
      <c r="AO7410" t="s">
        <v>2421</v>
      </c>
      <c r="AP7410" t="s">
        <v>61</v>
      </c>
      <c r="AR7410" t="s">
        <v>223</v>
      </c>
      <c r="AS7410">
        <v>2021</v>
      </c>
      <c r="AT7410">
        <v>2021</v>
      </c>
      <c r="AU7410">
        <v>682732</v>
      </c>
      <c r="AV7410" t="s">
        <v>61</v>
      </c>
      <c r="AX7410" t="s">
        <v>369</v>
      </c>
      <c r="AY7410" t="s">
        <v>70</v>
      </c>
      <c r="AZ7410" t="s">
        <v>70</v>
      </c>
      <c r="BA7410" t="s">
        <v>70</v>
      </c>
      <c r="BB7410" t="s">
        <v>70</v>
      </c>
      <c r="BC7410" t="s">
        <v>70</v>
      </c>
      <c r="BD7410" t="s">
        <v>70</v>
      </c>
    </row>
    <row r="7411" spans="1:56" x14ac:dyDescent="0.2">
      <c r="A7411" t="s">
        <v>56</v>
      </c>
      <c r="B7411" t="s">
        <v>215</v>
      </c>
      <c r="C7411" t="s">
        <v>365</v>
      </c>
      <c r="D7411" t="s">
        <v>59</v>
      </c>
      <c r="E7411" t="s">
        <v>94</v>
      </c>
      <c r="F7411" t="s">
        <v>61</v>
      </c>
      <c r="G7411" t="s">
        <v>239</v>
      </c>
      <c r="H7411" t="s">
        <v>62</v>
      </c>
      <c r="I7411" t="s">
        <v>236</v>
      </c>
      <c r="J7411" t="s">
        <v>61</v>
      </c>
      <c r="K7411" t="s">
        <v>225</v>
      </c>
      <c r="L7411" t="s">
        <v>61</v>
      </c>
      <c r="M7411" t="s">
        <v>61</v>
      </c>
      <c r="N7411" t="s">
        <v>61</v>
      </c>
      <c r="O7411" t="s">
        <v>61</v>
      </c>
      <c r="P7411" t="s">
        <v>61</v>
      </c>
      <c r="Q7411" t="s">
        <v>61</v>
      </c>
      <c r="R7411" t="s">
        <v>61</v>
      </c>
      <c r="S7411" t="s">
        <v>61</v>
      </c>
      <c r="T7411" t="s">
        <v>61</v>
      </c>
      <c r="U7411" t="s">
        <v>61</v>
      </c>
      <c r="V7411" t="s">
        <v>61</v>
      </c>
      <c r="W7411" t="s">
        <v>61</v>
      </c>
      <c r="X7411" t="s">
        <v>61</v>
      </c>
      <c r="Y7411" t="s">
        <v>61</v>
      </c>
      <c r="Z7411" t="s">
        <v>61</v>
      </c>
      <c r="AA7411" t="s">
        <v>61</v>
      </c>
      <c r="AB7411" t="s">
        <v>61</v>
      </c>
      <c r="AC7411" t="s">
        <v>61</v>
      </c>
      <c r="AD7411" t="s">
        <v>61</v>
      </c>
      <c r="AE7411" t="s">
        <v>61</v>
      </c>
      <c r="AF7411" t="s">
        <v>61</v>
      </c>
      <c r="AG7411" t="s">
        <v>61</v>
      </c>
      <c r="AH7411" t="s">
        <v>61</v>
      </c>
      <c r="AI7411" t="s">
        <v>61</v>
      </c>
      <c r="AJ7411" t="s">
        <v>61</v>
      </c>
      <c r="AL7411" t="s">
        <v>245</v>
      </c>
      <c r="AN7411" t="s">
        <v>2420</v>
      </c>
      <c r="AO7411" t="s">
        <v>2421</v>
      </c>
      <c r="AP7411" t="s">
        <v>61</v>
      </c>
      <c r="AR7411" t="s">
        <v>223</v>
      </c>
      <c r="AS7411">
        <v>2021</v>
      </c>
      <c r="AT7411">
        <v>2021</v>
      </c>
      <c r="AU7411">
        <v>106005</v>
      </c>
      <c r="AV7411" t="s">
        <v>61</v>
      </c>
      <c r="AX7411" t="s">
        <v>369</v>
      </c>
      <c r="AY7411" t="s">
        <v>70</v>
      </c>
      <c r="AZ7411" t="s">
        <v>70</v>
      </c>
      <c r="BA7411" t="s">
        <v>70</v>
      </c>
      <c r="BB7411" t="s">
        <v>70</v>
      </c>
      <c r="BC7411" t="s">
        <v>70</v>
      </c>
      <c r="BD7411" t="s">
        <v>70</v>
      </c>
    </row>
    <row r="7412" spans="1:56" x14ac:dyDescent="0.2">
      <c r="A7412" t="s">
        <v>56</v>
      </c>
      <c r="B7412" t="s">
        <v>215</v>
      </c>
      <c r="C7412" t="s">
        <v>365</v>
      </c>
      <c r="D7412" t="s">
        <v>59</v>
      </c>
      <c r="E7412" t="s">
        <v>94</v>
      </c>
      <c r="F7412" t="s">
        <v>61</v>
      </c>
      <c r="G7412" t="s">
        <v>239</v>
      </c>
      <c r="H7412" t="s">
        <v>62</v>
      </c>
      <c r="I7412" t="s">
        <v>236</v>
      </c>
      <c r="J7412" t="s">
        <v>61</v>
      </c>
      <c r="K7412" t="s">
        <v>229</v>
      </c>
      <c r="L7412" t="s">
        <v>61</v>
      </c>
      <c r="M7412" t="s">
        <v>61</v>
      </c>
      <c r="N7412" t="s">
        <v>61</v>
      </c>
      <c r="O7412" t="s">
        <v>61</v>
      </c>
      <c r="P7412" t="s">
        <v>61</v>
      </c>
      <c r="Q7412" t="s">
        <v>61</v>
      </c>
      <c r="R7412" t="s">
        <v>61</v>
      </c>
      <c r="S7412" t="s">
        <v>61</v>
      </c>
      <c r="T7412" t="s">
        <v>61</v>
      </c>
      <c r="U7412" t="s">
        <v>61</v>
      </c>
      <c r="V7412" t="s">
        <v>61</v>
      </c>
      <c r="W7412" t="s">
        <v>61</v>
      </c>
      <c r="X7412" t="s">
        <v>61</v>
      </c>
      <c r="Y7412" t="s">
        <v>61</v>
      </c>
      <c r="Z7412" t="s">
        <v>61</v>
      </c>
      <c r="AA7412" t="s">
        <v>61</v>
      </c>
      <c r="AB7412" t="s">
        <v>61</v>
      </c>
      <c r="AC7412" t="s">
        <v>61</v>
      </c>
      <c r="AD7412" t="s">
        <v>61</v>
      </c>
      <c r="AE7412" t="s">
        <v>61</v>
      </c>
      <c r="AF7412" t="s">
        <v>61</v>
      </c>
      <c r="AG7412" t="s">
        <v>61</v>
      </c>
      <c r="AH7412" t="s">
        <v>61</v>
      </c>
      <c r="AI7412" t="s">
        <v>61</v>
      </c>
      <c r="AJ7412" t="s">
        <v>61</v>
      </c>
      <c r="AL7412" t="s">
        <v>245</v>
      </c>
      <c r="AN7412" t="s">
        <v>2420</v>
      </c>
      <c r="AO7412" t="s">
        <v>2421</v>
      </c>
      <c r="AP7412" t="s">
        <v>61</v>
      </c>
      <c r="AR7412" t="s">
        <v>223</v>
      </c>
      <c r="AS7412">
        <v>2021</v>
      </c>
      <c r="AT7412">
        <v>2021</v>
      </c>
      <c r="AU7412">
        <v>53031</v>
      </c>
      <c r="AV7412" t="s">
        <v>61</v>
      </c>
      <c r="AX7412" t="s">
        <v>369</v>
      </c>
      <c r="AY7412" t="s">
        <v>70</v>
      </c>
      <c r="AZ7412" t="s">
        <v>70</v>
      </c>
      <c r="BA7412" t="s">
        <v>70</v>
      </c>
      <c r="BB7412" t="s">
        <v>70</v>
      </c>
      <c r="BC7412" t="s">
        <v>70</v>
      </c>
      <c r="BD7412" t="s">
        <v>70</v>
      </c>
    </row>
    <row r="7413" spans="1:56" x14ac:dyDescent="0.2">
      <c r="A7413" t="s">
        <v>56</v>
      </c>
      <c r="B7413" t="s">
        <v>215</v>
      </c>
      <c r="C7413" t="s">
        <v>365</v>
      </c>
      <c r="D7413" t="s">
        <v>59</v>
      </c>
      <c r="E7413" t="s">
        <v>94</v>
      </c>
      <c r="F7413" t="s">
        <v>61</v>
      </c>
      <c r="G7413" t="s">
        <v>239</v>
      </c>
      <c r="H7413" t="s">
        <v>71</v>
      </c>
      <c r="I7413" t="s">
        <v>237</v>
      </c>
      <c r="J7413" t="s">
        <v>61</v>
      </c>
      <c r="K7413" t="s">
        <v>219</v>
      </c>
      <c r="L7413" t="s">
        <v>61</v>
      </c>
      <c r="M7413" t="s">
        <v>61</v>
      </c>
      <c r="N7413" t="s">
        <v>61</v>
      </c>
      <c r="O7413" t="s">
        <v>61</v>
      </c>
      <c r="P7413" t="s">
        <v>61</v>
      </c>
      <c r="Q7413" t="s">
        <v>61</v>
      </c>
      <c r="R7413" t="s">
        <v>61</v>
      </c>
      <c r="S7413" t="s">
        <v>61</v>
      </c>
      <c r="T7413" t="s">
        <v>61</v>
      </c>
      <c r="U7413" t="s">
        <v>61</v>
      </c>
      <c r="V7413" t="s">
        <v>61</v>
      </c>
      <c r="W7413" t="s">
        <v>61</v>
      </c>
      <c r="X7413" t="s">
        <v>61</v>
      </c>
      <c r="Y7413" t="s">
        <v>61</v>
      </c>
      <c r="Z7413" t="s">
        <v>61</v>
      </c>
      <c r="AA7413" t="s">
        <v>61</v>
      </c>
      <c r="AB7413" t="s">
        <v>61</v>
      </c>
      <c r="AC7413" t="s">
        <v>61</v>
      </c>
      <c r="AD7413" t="s">
        <v>61</v>
      </c>
      <c r="AE7413" t="s">
        <v>61</v>
      </c>
      <c r="AF7413" t="s">
        <v>61</v>
      </c>
      <c r="AG7413" t="s">
        <v>61</v>
      </c>
      <c r="AH7413" t="s">
        <v>61</v>
      </c>
      <c r="AI7413" t="s">
        <v>61</v>
      </c>
      <c r="AJ7413" t="s">
        <v>61</v>
      </c>
      <c r="AL7413" t="s">
        <v>245</v>
      </c>
      <c r="AN7413" t="s">
        <v>2420</v>
      </c>
      <c r="AO7413" t="s">
        <v>2421</v>
      </c>
      <c r="AP7413" t="s">
        <v>61</v>
      </c>
      <c r="AR7413" t="s">
        <v>223</v>
      </c>
      <c r="AS7413">
        <v>2021</v>
      </c>
      <c r="AT7413">
        <v>2021</v>
      </c>
      <c r="AU7413">
        <v>45485</v>
      </c>
      <c r="AV7413" t="s">
        <v>61</v>
      </c>
      <c r="AX7413" t="s">
        <v>369</v>
      </c>
      <c r="AY7413" t="s">
        <v>70</v>
      </c>
      <c r="AZ7413" t="s">
        <v>70</v>
      </c>
      <c r="BA7413" t="s">
        <v>70</v>
      </c>
      <c r="BB7413" t="s">
        <v>70</v>
      </c>
      <c r="BC7413" t="s">
        <v>70</v>
      </c>
      <c r="BD7413" t="s">
        <v>70</v>
      </c>
    </row>
    <row r="7414" spans="1:56" x14ac:dyDescent="0.2">
      <c r="A7414" t="s">
        <v>56</v>
      </c>
      <c r="B7414" t="s">
        <v>215</v>
      </c>
      <c r="C7414" t="s">
        <v>365</v>
      </c>
      <c r="D7414" t="s">
        <v>59</v>
      </c>
      <c r="E7414" t="s">
        <v>94</v>
      </c>
      <c r="F7414" t="s">
        <v>61</v>
      </c>
      <c r="G7414" t="s">
        <v>239</v>
      </c>
      <c r="H7414" t="s">
        <v>71</v>
      </c>
      <c r="I7414" t="s">
        <v>237</v>
      </c>
      <c r="J7414" t="s">
        <v>61</v>
      </c>
      <c r="K7414" t="s">
        <v>229</v>
      </c>
      <c r="L7414" t="s">
        <v>61</v>
      </c>
      <c r="M7414" t="s">
        <v>61</v>
      </c>
      <c r="N7414" t="s">
        <v>61</v>
      </c>
      <c r="O7414" t="s">
        <v>61</v>
      </c>
      <c r="P7414" t="s">
        <v>61</v>
      </c>
      <c r="Q7414" t="s">
        <v>61</v>
      </c>
      <c r="R7414" t="s">
        <v>61</v>
      </c>
      <c r="S7414" t="s">
        <v>61</v>
      </c>
      <c r="T7414" t="s">
        <v>61</v>
      </c>
      <c r="U7414" t="s">
        <v>61</v>
      </c>
      <c r="V7414" t="s">
        <v>61</v>
      </c>
      <c r="W7414" t="s">
        <v>61</v>
      </c>
      <c r="X7414" t="s">
        <v>61</v>
      </c>
      <c r="Y7414" t="s">
        <v>61</v>
      </c>
      <c r="Z7414" t="s">
        <v>61</v>
      </c>
      <c r="AA7414" t="s">
        <v>61</v>
      </c>
      <c r="AB7414" t="s">
        <v>61</v>
      </c>
      <c r="AC7414" t="s">
        <v>61</v>
      </c>
      <c r="AD7414" t="s">
        <v>61</v>
      </c>
      <c r="AE7414" t="s">
        <v>61</v>
      </c>
      <c r="AF7414" t="s">
        <v>61</v>
      </c>
      <c r="AG7414" t="s">
        <v>61</v>
      </c>
      <c r="AH7414" t="s">
        <v>61</v>
      </c>
      <c r="AI7414" t="s">
        <v>61</v>
      </c>
      <c r="AJ7414" t="s">
        <v>61</v>
      </c>
      <c r="AL7414" t="s">
        <v>245</v>
      </c>
      <c r="AN7414" t="s">
        <v>2420</v>
      </c>
      <c r="AO7414" t="s">
        <v>2421</v>
      </c>
      <c r="AP7414" t="s">
        <v>61</v>
      </c>
      <c r="AR7414" t="s">
        <v>223</v>
      </c>
      <c r="AS7414">
        <v>2021</v>
      </c>
      <c r="AT7414">
        <v>2021</v>
      </c>
      <c r="AU7414">
        <v>3688</v>
      </c>
      <c r="AV7414" t="s">
        <v>61</v>
      </c>
      <c r="AX7414" t="s">
        <v>369</v>
      </c>
      <c r="AY7414" t="s">
        <v>70</v>
      </c>
      <c r="AZ7414" t="s">
        <v>70</v>
      </c>
      <c r="BA7414" t="s">
        <v>70</v>
      </c>
      <c r="BB7414" t="s">
        <v>70</v>
      </c>
      <c r="BC7414" t="s">
        <v>70</v>
      </c>
      <c r="BD7414" t="s">
        <v>70</v>
      </c>
    </row>
    <row r="7415" spans="1:56" x14ac:dyDescent="0.2">
      <c r="A7415" t="s">
        <v>56</v>
      </c>
      <c r="B7415" t="s">
        <v>215</v>
      </c>
      <c r="C7415" t="s">
        <v>365</v>
      </c>
      <c r="D7415" t="s">
        <v>59</v>
      </c>
      <c r="E7415" t="s">
        <v>94</v>
      </c>
      <c r="F7415" t="s">
        <v>61</v>
      </c>
      <c r="G7415" t="s">
        <v>240</v>
      </c>
      <c r="H7415" t="s">
        <v>62</v>
      </c>
      <c r="I7415" t="s">
        <v>218</v>
      </c>
      <c r="J7415" t="s">
        <v>61</v>
      </c>
      <c r="K7415" t="s">
        <v>219</v>
      </c>
      <c r="L7415" t="s">
        <v>61</v>
      </c>
      <c r="M7415" t="s">
        <v>61</v>
      </c>
      <c r="N7415" t="s">
        <v>61</v>
      </c>
      <c r="O7415" t="s">
        <v>61</v>
      </c>
      <c r="P7415" t="s">
        <v>61</v>
      </c>
      <c r="Q7415" t="s">
        <v>61</v>
      </c>
      <c r="R7415" t="s">
        <v>61</v>
      </c>
      <c r="S7415" t="s">
        <v>61</v>
      </c>
      <c r="T7415" t="s">
        <v>61</v>
      </c>
      <c r="U7415" t="s">
        <v>61</v>
      </c>
      <c r="V7415" t="s">
        <v>61</v>
      </c>
      <c r="W7415" t="s">
        <v>61</v>
      </c>
      <c r="X7415" t="s">
        <v>61</v>
      </c>
      <c r="Y7415" t="s">
        <v>61</v>
      </c>
      <c r="Z7415" t="s">
        <v>61</v>
      </c>
      <c r="AA7415" t="s">
        <v>61</v>
      </c>
      <c r="AB7415" t="s">
        <v>61</v>
      </c>
      <c r="AC7415" t="s">
        <v>61</v>
      </c>
      <c r="AD7415" t="s">
        <v>61</v>
      </c>
      <c r="AE7415" t="s">
        <v>61</v>
      </c>
      <c r="AF7415" t="s">
        <v>61</v>
      </c>
      <c r="AG7415" t="s">
        <v>61</v>
      </c>
      <c r="AH7415" t="s">
        <v>61</v>
      </c>
      <c r="AI7415" t="s">
        <v>61</v>
      </c>
      <c r="AJ7415" t="s">
        <v>61</v>
      </c>
      <c r="AL7415" t="s">
        <v>245</v>
      </c>
      <c r="AN7415" t="s">
        <v>2420</v>
      </c>
      <c r="AO7415" t="s">
        <v>2421</v>
      </c>
      <c r="AP7415" t="s">
        <v>61</v>
      </c>
      <c r="AR7415" t="s">
        <v>223</v>
      </c>
      <c r="AS7415">
        <v>2021</v>
      </c>
      <c r="AT7415">
        <v>2021</v>
      </c>
      <c r="AU7415">
        <v>238539</v>
      </c>
      <c r="AV7415" t="s">
        <v>61</v>
      </c>
      <c r="AX7415" t="s">
        <v>369</v>
      </c>
      <c r="AY7415" t="s">
        <v>70</v>
      </c>
      <c r="AZ7415" t="s">
        <v>70</v>
      </c>
      <c r="BA7415" t="s">
        <v>70</v>
      </c>
      <c r="BB7415" t="s">
        <v>70</v>
      </c>
      <c r="BC7415" t="s">
        <v>70</v>
      </c>
      <c r="BD7415" t="s">
        <v>70</v>
      </c>
    </row>
    <row r="7416" spans="1:56" x14ac:dyDescent="0.2">
      <c r="A7416" t="s">
        <v>56</v>
      </c>
      <c r="B7416" t="s">
        <v>215</v>
      </c>
      <c r="C7416" t="s">
        <v>365</v>
      </c>
      <c r="D7416" t="s">
        <v>59</v>
      </c>
      <c r="E7416" t="s">
        <v>94</v>
      </c>
      <c r="F7416" t="s">
        <v>61</v>
      </c>
      <c r="G7416" t="s">
        <v>240</v>
      </c>
      <c r="H7416" t="s">
        <v>62</v>
      </c>
      <c r="I7416" t="s">
        <v>218</v>
      </c>
      <c r="J7416" t="s">
        <v>61</v>
      </c>
      <c r="K7416" t="s">
        <v>225</v>
      </c>
      <c r="L7416" t="s">
        <v>61</v>
      </c>
      <c r="M7416" t="s">
        <v>61</v>
      </c>
      <c r="N7416" t="s">
        <v>61</v>
      </c>
      <c r="O7416" t="s">
        <v>61</v>
      </c>
      <c r="P7416" t="s">
        <v>61</v>
      </c>
      <c r="Q7416" t="s">
        <v>61</v>
      </c>
      <c r="R7416" t="s">
        <v>61</v>
      </c>
      <c r="S7416" t="s">
        <v>61</v>
      </c>
      <c r="T7416" t="s">
        <v>61</v>
      </c>
      <c r="U7416" t="s">
        <v>61</v>
      </c>
      <c r="V7416" t="s">
        <v>61</v>
      </c>
      <c r="W7416" t="s">
        <v>61</v>
      </c>
      <c r="X7416" t="s">
        <v>61</v>
      </c>
      <c r="Y7416" t="s">
        <v>61</v>
      </c>
      <c r="Z7416" t="s">
        <v>61</v>
      </c>
      <c r="AA7416" t="s">
        <v>61</v>
      </c>
      <c r="AB7416" t="s">
        <v>61</v>
      </c>
      <c r="AC7416" t="s">
        <v>61</v>
      </c>
      <c r="AD7416" t="s">
        <v>61</v>
      </c>
      <c r="AE7416" t="s">
        <v>61</v>
      </c>
      <c r="AF7416" t="s">
        <v>61</v>
      </c>
      <c r="AG7416" t="s">
        <v>61</v>
      </c>
      <c r="AH7416" t="s">
        <v>61</v>
      </c>
      <c r="AI7416" t="s">
        <v>61</v>
      </c>
      <c r="AJ7416" t="s">
        <v>61</v>
      </c>
      <c r="AL7416" t="s">
        <v>245</v>
      </c>
      <c r="AN7416" t="s">
        <v>2420</v>
      </c>
      <c r="AO7416" t="s">
        <v>2421</v>
      </c>
      <c r="AP7416" t="s">
        <v>61</v>
      </c>
      <c r="AR7416" t="s">
        <v>223</v>
      </c>
      <c r="AS7416">
        <v>2021</v>
      </c>
      <c r="AT7416">
        <v>2021</v>
      </c>
      <c r="AU7416">
        <v>10902</v>
      </c>
      <c r="AV7416" t="s">
        <v>61</v>
      </c>
      <c r="AX7416" t="s">
        <v>369</v>
      </c>
      <c r="AY7416" t="s">
        <v>70</v>
      </c>
      <c r="AZ7416" t="s">
        <v>70</v>
      </c>
      <c r="BA7416" t="s">
        <v>70</v>
      </c>
      <c r="BB7416" t="s">
        <v>70</v>
      </c>
      <c r="BC7416" t="s">
        <v>70</v>
      </c>
      <c r="BD7416" t="s">
        <v>70</v>
      </c>
    </row>
    <row r="7417" spans="1:56" x14ac:dyDescent="0.2">
      <c r="A7417" t="s">
        <v>56</v>
      </c>
      <c r="B7417" t="s">
        <v>215</v>
      </c>
      <c r="C7417" t="s">
        <v>365</v>
      </c>
      <c r="D7417" t="s">
        <v>59</v>
      </c>
      <c r="E7417" t="s">
        <v>94</v>
      </c>
      <c r="F7417" t="s">
        <v>61</v>
      </c>
      <c r="G7417" t="s">
        <v>240</v>
      </c>
      <c r="H7417" t="s">
        <v>62</v>
      </c>
      <c r="I7417" t="s">
        <v>218</v>
      </c>
      <c r="J7417" t="s">
        <v>61</v>
      </c>
      <c r="K7417" t="s">
        <v>229</v>
      </c>
      <c r="L7417" t="s">
        <v>61</v>
      </c>
      <c r="M7417" t="s">
        <v>61</v>
      </c>
      <c r="N7417" t="s">
        <v>61</v>
      </c>
      <c r="O7417" t="s">
        <v>61</v>
      </c>
      <c r="P7417" t="s">
        <v>61</v>
      </c>
      <c r="Q7417" t="s">
        <v>61</v>
      </c>
      <c r="R7417" t="s">
        <v>61</v>
      </c>
      <c r="S7417" t="s">
        <v>61</v>
      </c>
      <c r="T7417" t="s">
        <v>61</v>
      </c>
      <c r="U7417" t="s">
        <v>61</v>
      </c>
      <c r="V7417" t="s">
        <v>61</v>
      </c>
      <c r="W7417" t="s">
        <v>61</v>
      </c>
      <c r="X7417" t="s">
        <v>61</v>
      </c>
      <c r="Y7417" t="s">
        <v>61</v>
      </c>
      <c r="Z7417" t="s">
        <v>61</v>
      </c>
      <c r="AA7417" t="s">
        <v>61</v>
      </c>
      <c r="AB7417" t="s">
        <v>61</v>
      </c>
      <c r="AC7417" t="s">
        <v>61</v>
      </c>
      <c r="AD7417" t="s">
        <v>61</v>
      </c>
      <c r="AE7417" t="s">
        <v>61</v>
      </c>
      <c r="AF7417" t="s">
        <v>61</v>
      </c>
      <c r="AG7417" t="s">
        <v>61</v>
      </c>
      <c r="AH7417" t="s">
        <v>61</v>
      </c>
      <c r="AI7417" t="s">
        <v>61</v>
      </c>
      <c r="AJ7417" t="s">
        <v>61</v>
      </c>
      <c r="AL7417" t="s">
        <v>245</v>
      </c>
      <c r="AN7417" t="s">
        <v>2420</v>
      </c>
      <c r="AO7417" t="s">
        <v>2421</v>
      </c>
      <c r="AP7417" t="s">
        <v>61</v>
      </c>
      <c r="AR7417" t="s">
        <v>223</v>
      </c>
      <c r="AS7417">
        <v>2021</v>
      </c>
      <c r="AT7417">
        <v>2021</v>
      </c>
      <c r="AU7417">
        <v>16771</v>
      </c>
      <c r="AV7417" t="s">
        <v>61</v>
      </c>
      <c r="AX7417" t="s">
        <v>369</v>
      </c>
      <c r="AY7417" t="s">
        <v>70</v>
      </c>
      <c r="AZ7417" t="s">
        <v>70</v>
      </c>
      <c r="BA7417" t="s">
        <v>70</v>
      </c>
      <c r="BB7417" t="s">
        <v>70</v>
      </c>
      <c r="BC7417" t="s">
        <v>70</v>
      </c>
      <c r="BD7417" t="s">
        <v>70</v>
      </c>
    </row>
    <row r="7418" spans="1:56" x14ac:dyDescent="0.2">
      <c r="A7418" t="s">
        <v>56</v>
      </c>
      <c r="B7418" t="s">
        <v>215</v>
      </c>
      <c r="C7418" t="s">
        <v>365</v>
      </c>
      <c r="D7418" t="s">
        <v>59</v>
      </c>
      <c r="E7418" t="s">
        <v>94</v>
      </c>
      <c r="F7418" t="s">
        <v>61</v>
      </c>
      <c r="G7418" t="s">
        <v>240</v>
      </c>
      <c r="H7418" t="s">
        <v>71</v>
      </c>
      <c r="I7418" t="s">
        <v>230</v>
      </c>
      <c r="J7418" t="s">
        <v>61</v>
      </c>
      <c r="K7418" t="s">
        <v>219</v>
      </c>
      <c r="L7418" t="s">
        <v>61</v>
      </c>
      <c r="M7418" t="s">
        <v>61</v>
      </c>
      <c r="N7418" t="s">
        <v>61</v>
      </c>
      <c r="O7418" t="s">
        <v>61</v>
      </c>
      <c r="P7418" t="s">
        <v>61</v>
      </c>
      <c r="Q7418" t="s">
        <v>61</v>
      </c>
      <c r="R7418" t="s">
        <v>61</v>
      </c>
      <c r="S7418" t="s">
        <v>61</v>
      </c>
      <c r="T7418" t="s">
        <v>61</v>
      </c>
      <c r="U7418" t="s">
        <v>61</v>
      </c>
      <c r="V7418" t="s">
        <v>61</v>
      </c>
      <c r="W7418" t="s">
        <v>61</v>
      </c>
      <c r="X7418" t="s">
        <v>61</v>
      </c>
      <c r="Y7418" t="s">
        <v>61</v>
      </c>
      <c r="Z7418" t="s">
        <v>61</v>
      </c>
      <c r="AA7418" t="s">
        <v>61</v>
      </c>
      <c r="AB7418" t="s">
        <v>61</v>
      </c>
      <c r="AC7418" t="s">
        <v>61</v>
      </c>
      <c r="AD7418" t="s">
        <v>61</v>
      </c>
      <c r="AE7418" t="s">
        <v>61</v>
      </c>
      <c r="AF7418" t="s">
        <v>61</v>
      </c>
      <c r="AG7418" t="s">
        <v>61</v>
      </c>
      <c r="AH7418" t="s">
        <v>61</v>
      </c>
      <c r="AI7418" t="s">
        <v>61</v>
      </c>
      <c r="AJ7418" t="s">
        <v>61</v>
      </c>
      <c r="AL7418" t="s">
        <v>245</v>
      </c>
      <c r="AN7418" t="s">
        <v>2420</v>
      </c>
      <c r="AO7418" t="s">
        <v>2421</v>
      </c>
      <c r="AP7418" t="s">
        <v>61</v>
      </c>
      <c r="AR7418" t="s">
        <v>223</v>
      </c>
      <c r="AS7418">
        <v>2021</v>
      </c>
      <c r="AT7418">
        <v>2021</v>
      </c>
      <c r="AU7418">
        <v>5418</v>
      </c>
      <c r="AV7418" t="s">
        <v>61</v>
      </c>
      <c r="AX7418" t="s">
        <v>369</v>
      </c>
      <c r="AY7418" t="s">
        <v>70</v>
      </c>
      <c r="AZ7418" t="s">
        <v>70</v>
      </c>
      <c r="BA7418" t="s">
        <v>70</v>
      </c>
      <c r="BB7418" t="s">
        <v>70</v>
      </c>
      <c r="BC7418" t="s">
        <v>70</v>
      </c>
      <c r="BD7418" t="s">
        <v>70</v>
      </c>
    </row>
    <row r="7419" spans="1:56" x14ac:dyDescent="0.2">
      <c r="A7419" t="s">
        <v>56</v>
      </c>
      <c r="B7419" t="s">
        <v>215</v>
      </c>
      <c r="C7419" t="s">
        <v>365</v>
      </c>
      <c r="D7419" t="s">
        <v>59</v>
      </c>
      <c r="E7419" t="s">
        <v>94</v>
      </c>
      <c r="F7419" t="s">
        <v>61</v>
      </c>
      <c r="G7419" t="s">
        <v>240</v>
      </c>
      <c r="H7419" t="s">
        <v>71</v>
      </c>
      <c r="I7419" t="s">
        <v>230</v>
      </c>
      <c r="J7419" t="s">
        <v>61</v>
      </c>
      <c r="K7419" t="s">
        <v>229</v>
      </c>
      <c r="L7419" t="s">
        <v>61</v>
      </c>
      <c r="M7419" t="s">
        <v>61</v>
      </c>
      <c r="N7419" t="s">
        <v>61</v>
      </c>
      <c r="O7419" t="s">
        <v>61</v>
      </c>
      <c r="P7419" t="s">
        <v>61</v>
      </c>
      <c r="Q7419" t="s">
        <v>61</v>
      </c>
      <c r="R7419" t="s">
        <v>61</v>
      </c>
      <c r="S7419" t="s">
        <v>61</v>
      </c>
      <c r="T7419" t="s">
        <v>61</v>
      </c>
      <c r="U7419" t="s">
        <v>61</v>
      </c>
      <c r="V7419" t="s">
        <v>61</v>
      </c>
      <c r="W7419" t="s">
        <v>61</v>
      </c>
      <c r="X7419" t="s">
        <v>61</v>
      </c>
      <c r="Y7419" t="s">
        <v>61</v>
      </c>
      <c r="Z7419" t="s">
        <v>61</v>
      </c>
      <c r="AA7419" t="s">
        <v>61</v>
      </c>
      <c r="AB7419" t="s">
        <v>61</v>
      </c>
      <c r="AC7419" t="s">
        <v>61</v>
      </c>
      <c r="AD7419" t="s">
        <v>61</v>
      </c>
      <c r="AE7419" t="s">
        <v>61</v>
      </c>
      <c r="AF7419" t="s">
        <v>61</v>
      </c>
      <c r="AG7419" t="s">
        <v>61</v>
      </c>
      <c r="AH7419" t="s">
        <v>61</v>
      </c>
      <c r="AI7419" t="s">
        <v>61</v>
      </c>
      <c r="AJ7419" t="s">
        <v>61</v>
      </c>
      <c r="AL7419" t="s">
        <v>245</v>
      </c>
      <c r="AN7419" t="s">
        <v>2420</v>
      </c>
      <c r="AO7419" t="s">
        <v>2421</v>
      </c>
      <c r="AP7419" t="s">
        <v>61</v>
      </c>
      <c r="AR7419" t="s">
        <v>223</v>
      </c>
      <c r="AS7419">
        <v>2021</v>
      </c>
      <c r="AT7419">
        <v>2021</v>
      </c>
      <c r="AU7419">
        <v>1079</v>
      </c>
      <c r="AV7419" t="s">
        <v>61</v>
      </c>
      <c r="AX7419" t="s">
        <v>369</v>
      </c>
      <c r="AY7419" t="s">
        <v>70</v>
      </c>
      <c r="AZ7419" t="s">
        <v>70</v>
      </c>
      <c r="BA7419" t="s">
        <v>70</v>
      </c>
      <c r="BB7419" t="s">
        <v>70</v>
      </c>
      <c r="BC7419" t="s">
        <v>70</v>
      </c>
      <c r="BD7419" t="s">
        <v>70</v>
      </c>
    </row>
    <row r="7420" spans="1:56" x14ac:dyDescent="0.2">
      <c r="A7420" t="s">
        <v>56</v>
      </c>
      <c r="B7420" t="s">
        <v>215</v>
      </c>
      <c r="C7420" t="s">
        <v>365</v>
      </c>
      <c r="D7420" t="s">
        <v>59</v>
      </c>
      <c r="E7420" t="s">
        <v>94</v>
      </c>
      <c r="F7420" t="s">
        <v>61</v>
      </c>
      <c r="G7420" t="s">
        <v>240</v>
      </c>
      <c r="H7420" t="s">
        <v>71</v>
      </c>
      <c r="I7420" t="s">
        <v>231</v>
      </c>
      <c r="J7420" t="s">
        <v>61</v>
      </c>
      <c r="K7420" t="s">
        <v>219</v>
      </c>
      <c r="L7420" t="s">
        <v>61</v>
      </c>
      <c r="M7420" t="s">
        <v>61</v>
      </c>
      <c r="N7420" t="s">
        <v>61</v>
      </c>
      <c r="O7420" t="s">
        <v>61</v>
      </c>
      <c r="P7420" t="s">
        <v>61</v>
      </c>
      <c r="Q7420" t="s">
        <v>61</v>
      </c>
      <c r="R7420" t="s">
        <v>61</v>
      </c>
      <c r="S7420" t="s">
        <v>61</v>
      </c>
      <c r="T7420" t="s">
        <v>61</v>
      </c>
      <c r="U7420" t="s">
        <v>61</v>
      </c>
      <c r="V7420" t="s">
        <v>61</v>
      </c>
      <c r="W7420" t="s">
        <v>61</v>
      </c>
      <c r="X7420" t="s">
        <v>61</v>
      </c>
      <c r="Y7420" t="s">
        <v>61</v>
      </c>
      <c r="Z7420" t="s">
        <v>61</v>
      </c>
      <c r="AA7420" t="s">
        <v>61</v>
      </c>
      <c r="AB7420" t="s">
        <v>61</v>
      </c>
      <c r="AC7420" t="s">
        <v>61</v>
      </c>
      <c r="AD7420" t="s">
        <v>61</v>
      </c>
      <c r="AE7420" t="s">
        <v>61</v>
      </c>
      <c r="AF7420" t="s">
        <v>61</v>
      </c>
      <c r="AG7420" t="s">
        <v>61</v>
      </c>
      <c r="AH7420" t="s">
        <v>61</v>
      </c>
      <c r="AI7420" t="s">
        <v>61</v>
      </c>
      <c r="AJ7420" t="s">
        <v>61</v>
      </c>
      <c r="AL7420" t="s">
        <v>245</v>
      </c>
      <c r="AN7420" t="s">
        <v>2420</v>
      </c>
      <c r="AO7420" t="s">
        <v>2421</v>
      </c>
      <c r="AP7420" t="s">
        <v>61</v>
      </c>
      <c r="AR7420" t="s">
        <v>223</v>
      </c>
      <c r="AS7420">
        <v>2021</v>
      </c>
      <c r="AT7420">
        <v>2021</v>
      </c>
      <c r="AU7420">
        <v>4515</v>
      </c>
      <c r="AV7420" t="s">
        <v>61</v>
      </c>
      <c r="AX7420" t="s">
        <v>369</v>
      </c>
      <c r="AY7420" t="s">
        <v>70</v>
      </c>
      <c r="AZ7420" t="s">
        <v>70</v>
      </c>
      <c r="BA7420" t="s">
        <v>70</v>
      </c>
      <c r="BB7420" t="s">
        <v>70</v>
      </c>
      <c r="BC7420" t="s">
        <v>70</v>
      </c>
      <c r="BD7420" t="s">
        <v>70</v>
      </c>
    </row>
    <row r="7421" spans="1:56" x14ac:dyDescent="0.2">
      <c r="A7421" t="s">
        <v>56</v>
      </c>
      <c r="B7421" t="s">
        <v>215</v>
      </c>
      <c r="C7421" t="s">
        <v>365</v>
      </c>
      <c r="D7421" t="s">
        <v>59</v>
      </c>
      <c r="E7421" t="s">
        <v>94</v>
      </c>
      <c r="F7421" t="s">
        <v>61</v>
      </c>
      <c r="G7421" t="s">
        <v>240</v>
      </c>
      <c r="H7421" t="s">
        <v>71</v>
      </c>
      <c r="I7421" t="s">
        <v>231</v>
      </c>
      <c r="J7421" t="s">
        <v>61</v>
      </c>
      <c r="K7421" t="s">
        <v>229</v>
      </c>
      <c r="L7421" t="s">
        <v>61</v>
      </c>
      <c r="M7421" t="s">
        <v>61</v>
      </c>
      <c r="N7421" t="s">
        <v>61</v>
      </c>
      <c r="O7421" t="s">
        <v>61</v>
      </c>
      <c r="P7421" t="s">
        <v>61</v>
      </c>
      <c r="Q7421" t="s">
        <v>61</v>
      </c>
      <c r="R7421" t="s">
        <v>61</v>
      </c>
      <c r="S7421" t="s">
        <v>61</v>
      </c>
      <c r="T7421" t="s">
        <v>61</v>
      </c>
      <c r="U7421" t="s">
        <v>61</v>
      </c>
      <c r="V7421" t="s">
        <v>61</v>
      </c>
      <c r="W7421" t="s">
        <v>61</v>
      </c>
      <c r="X7421" t="s">
        <v>61</v>
      </c>
      <c r="Y7421" t="s">
        <v>61</v>
      </c>
      <c r="Z7421" t="s">
        <v>61</v>
      </c>
      <c r="AA7421" t="s">
        <v>61</v>
      </c>
      <c r="AB7421" t="s">
        <v>61</v>
      </c>
      <c r="AC7421" t="s">
        <v>61</v>
      </c>
      <c r="AD7421" t="s">
        <v>61</v>
      </c>
      <c r="AE7421" t="s">
        <v>61</v>
      </c>
      <c r="AF7421" t="s">
        <v>61</v>
      </c>
      <c r="AG7421" t="s">
        <v>61</v>
      </c>
      <c r="AH7421" t="s">
        <v>61</v>
      </c>
      <c r="AI7421" t="s">
        <v>61</v>
      </c>
      <c r="AJ7421" t="s">
        <v>61</v>
      </c>
      <c r="AL7421" t="s">
        <v>245</v>
      </c>
      <c r="AN7421" t="s">
        <v>2420</v>
      </c>
      <c r="AO7421" t="s">
        <v>2421</v>
      </c>
      <c r="AP7421" t="s">
        <v>61</v>
      </c>
      <c r="AR7421" t="s">
        <v>223</v>
      </c>
      <c r="AS7421">
        <v>2021</v>
      </c>
      <c r="AT7421">
        <v>2021</v>
      </c>
      <c r="AU7421">
        <v>899</v>
      </c>
      <c r="AV7421" t="s">
        <v>61</v>
      </c>
      <c r="AX7421" t="s">
        <v>369</v>
      </c>
      <c r="AY7421" t="s">
        <v>70</v>
      </c>
      <c r="AZ7421" t="s">
        <v>70</v>
      </c>
      <c r="BA7421" t="s">
        <v>70</v>
      </c>
      <c r="BB7421" t="s">
        <v>70</v>
      </c>
      <c r="BC7421" t="s">
        <v>70</v>
      </c>
      <c r="BD7421" t="s">
        <v>70</v>
      </c>
    </row>
    <row r="7422" spans="1:56" x14ac:dyDescent="0.2">
      <c r="A7422" t="s">
        <v>56</v>
      </c>
      <c r="B7422" t="s">
        <v>215</v>
      </c>
      <c r="C7422" t="s">
        <v>365</v>
      </c>
      <c r="D7422" t="s">
        <v>59</v>
      </c>
      <c r="E7422" t="s">
        <v>94</v>
      </c>
      <c r="F7422" t="s">
        <v>61</v>
      </c>
      <c r="G7422" t="s">
        <v>240</v>
      </c>
      <c r="H7422" t="s">
        <v>71</v>
      </c>
      <c r="I7422" t="s">
        <v>232</v>
      </c>
      <c r="J7422" t="s">
        <v>61</v>
      </c>
      <c r="K7422" t="s">
        <v>219</v>
      </c>
      <c r="L7422" t="s">
        <v>61</v>
      </c>
      <c r="M7422" t="s">
        <v>61</v>
      </c>
      <c r="N7422" t="s">
        <v>61</v>
      </c>
      <c r="O7422" t="s">
        <v>61</v>
      </c>
      <c r="P7422" t="s">
        <v>61</v>
      </c>
      <c r="Q7422" t="s">
        <v>61</v>
      </c>
      <c r="R7422" t="s">
        <v>61</v>
      </c>
      <c r="S7422" t="s">
        <v>61</v>
      </c>
      <c r="T7422" t="s">
        <v>61</v>
      </c>
      <c r="U7422" t="s">
        <v>61</v>
      </c>
      <c r="V7422" t="s">
        <v>61</v>
      </c>
      <c r="W7422" t="s">
        <v>61</v>
      </c>
      <c r="X7422" t="s">
        <v>61</v>
      </c>
      <c r="Y7422" t="s">
        <v>61</v>
      </c>
      <c r="Z7422" t="s">
        <v>61</v>
      </c>
      <c r="AA7422" t="s">
        <v>61</v>
      </c>
      <c r="AB7422" t="s">
        <v>61</v>
      </c>
      <c r="AC7422" t="s">
        <v>61</v>
      </c>
      <c r="AD7422" t="s">
        <v>61</v>
      </c>
      <c r="AE7422" t="s">
        <v>61</v>
      </c>
      <c r="AF7422" t="s">
        <v>61</v>
      </c>
      <c r="AG7422" t="s">
        <v>61</v>
      </c>
      <c r="AH7422" t="s">
        <v>61</v>
      </c>
      <c r="AI7422" t="s">
        <v>61</v>
      </c>
      <c r="AJ7422" t="s">
        <v>61</v>
      </c>
      <c r="AL7422" t="s">
        <v>245</v>
      </c>
      <c r="AN7422" t="s">
        <v>2420</v>
      </c>
      <c r="AO7422" t="s">
        <v>2421</v>
      </c>
      <c r="AP7422" t="s">
        <v>61</v>
      </c>
      <c r="AR7422" t="s">
        <v>223</v>
      </c>
      <c r="AS7422">
        <v>2021</v>
      </c>
      <c r="AT7422">
        <v>2021</v>
      </c>
      <c r="AU7422">
        <v>819</v>
      </c>
      <c r="AV7422" t="s">
        <v>61</v>
      </c>
      <c r="AX7422" t="s">
        <v>369</v>
      </c>
      <c r="AY7422" t="s">
        <v>70</v>
      </c>
      <c r="AZ7422" t="s">
        <v>70</v>
      </c>
      <c r="BA7422" t="s">
        <v>70</v>
      </c>
      <c r="BB7422" t="s">
        <v>70</v>
      </c>
      <c r="BC7422" t="s">
        <v>70</v>
      </c>
      <c r="BD7422" t="s">
        <v>70</v>
      </c>
    </row>
    <row r="7423" spans="1:56" x14ac:dyDescent="0.2">
      <c r="A7423" t="s">
        <v>56</v>
      </c>
      <c r="B7423" t="s">
        <v>215</v>
      </c>
      <c r="C7423" t="s">
        <v>365</v>
      </c>
      <c r="D7423" t="s">
        <v>59</v>
      </c>
      <c r="E7423" t="s">
        <v>94</v>
      </c>
      <c r="F7423" t="s">
        <v>61</v>
      </c>
      <c r="G7423" t="s">
        <v>240</v>
      </c>
      <c r="H7423" t="s">
        <v>71</v>
      </c>
      <c r="I7423" t="s">
        <v>232</v>
      </c>
      <c r="J7423" t="s">
        <v>61</v>
      </c>
      <c r="K7423" t="s">
        <v>229</v>
      </c>
      <c r="L7423" t="s">
        <v>61</v>
      </c>
      <c r="M7423" t="s">
        <v>61</v>
      </c>
      <c r="N7423" t="s">
        <v>61</v>
      </c>
      <c r="O7423" t="s">
        <v>61</v>
      </c>
      <c r="P7423" t="s">
        <v>61</v>
      </c>
      <c r="Q7423" t="s">
        <v>61</v>
      </c>
      <c r="R7423" t="s">
        <v>61</v>
      </c>
      <c r="S7423" t="s">
        <v>61</v>
      </c>
      <c r="T7423" t="s">
        <v>61</v>
      </c>
      <c r="U7423" t="s">
        <v>61</v>
      </c>
      <c r="V7423" t="s">
        <v>61</v>
      </c>
      <c r="W7423" t="s">
        <v>61</v>
      </c>
      <c r="X7423" t="s">
        <v>61</v>
      </c>
      <c r="Y7423" t="s">
        <v>61</v>
      </c>
      <c r="Z7423" t="s">
        <v>61</v>
      </c>
      <c r="AA7423" t="s">
        <v>61</v>
      </c>
      <c r="AB7423" t="s">
        <v>61</v>
      </c>
      <c r="AC7423" t="s">
        <v>61</v>
      </c>
      <c r="AD7423" t="s">
        <v>61</v>
      </c>
      <c r="AE7423" t="s">
        <v>61</v>
      </c>
      <c r="AF7423" t="s">
        <v>61</v>
      </c>
      <c r="AG7423" t="s">
        <v>61</v>
      </c>
      <c r="AH7423" t="s">
        <v>61</v>
      </c>
      <c r="AI7423" t="s">
        <v>61</v>
      </c>
      <c r="AJ7423" t="s">
        <v>61</v>
      </c>
      <c r="AL7423" t="s">
        <v>245</v>
      </c>
      <c r="AN7423" t="s">
        <v>2420</v>
      </c>
      <c r="AO7423" t="s">
        <v>2421</v>
      </c>
      <c r="AP7423" t="s">
        <v>61</v>
      </c>
      <c r="AR7423" t="s">
        <v>223</v>
      </c>
      <c r="AS7423">
        <v>2021</v>
      </c>
      <c r="AT7423">
        <v>2021</v>
      </c>
      <c r="AU7423">
        <v>163</v>
      </c>
      <c r="AV7423" t="s">
        <v>61</v>
      </c>
      <c r="AX7423" t="s">
        <v>369</v>
      </c>
      <c r="AY7423" t="s">
        <v>70</v>
      </c>
      <c r="AZ7423" t="s">
        <v>70</v>
      </c>
      <c r="BA7423" t="s">
        <v>70</v>
      </c>
      <c r="BB7423" t="s">
        <v>70</v>
      </c>
      <c r="BC7423" t="s">
        <v>70</v>
      </c>
      <c r="BD7423" t="s">
        <v>70</v>
      </c>
    </row>
    <row r="7424" spans="1:56" x14ac:dyDescent="0.2">
      <c r="A7424" t="s">
        <v>56</v>
      </c>
      <c r="B7424" t="s">
        <v>215</v>
      </c>
      <c r="C7424" t="s">
        <v>365</v>
      </c>
      <c r="D7424" t="s">
        <v>59</v>
      </c>
      <c r="E7424" t="s">
        <v>94</v>
      </c>
      <c r="F7424" t="s">
        <v>61</v>
      </c>
      <c r="G7424" t="s">
        <v>240</v>
      </c>
      <c r="H7424" t="s">
        <v>62</v>
      </c>
      <c r="I7424" t="s">
        <v>233</v>
      </c>
      <c r="J7424" t="s">
        <v>61</v>
      </c>
      <c r="K7424" t="s">
        <v>219</v>
      </c>
      <c r="L7424" t="s">
        <v>61</v>
      </c>
      <c r="M7424" t="s">
        <v>61</v>
      </c>
      <c r="N7424" t="s">
        <v>61</v>
      </c>
      <c r="O7424" t="s">
        <v>61</v>
      </c>
      <c r="P7424" t="s">
        <v>61</v>
      </c>
      <c r="Q7424" t="s">
        <v>61</v>
      </c>
      <c r="R7424" t="s">
        <v>61</v>
      </c>
      <c r="S7424" t="s">
        <v>61</v>
      </c>
      <c r="T7424" t="s">
        <v>61</v>
      </c>
      <c r="U7424" t="s">
        <v>61</v>
      </c>
      <c r="V7424" t="s">
        <v>61</v>
      </c>
      <c r="W7424" t="s">
        <v>61</v>
      </c>
      <c r="X7424" t="s">
        <v>61</v>
      </c>
      <c r="Y7424" t="s">
        <v>61</v>
      </c>
      <c r="Z7424" t="s">
        <v>61</v>
      </c>
      <c r="AA7424" t="s">
        <v>61</v>
      </c>
      <c r="AB7424" t="s">
        <v>61</v>
      </c>
      <c r="AC7424" t="s">
        <v>61</v>
      </c>
      <c r="AD7424" t="s">
        <v>61</v>
      </c>
      <c r="AE7424" t="s">
        <v>61</v>
      </c>
      <c r="AF7424" t="s">
        <v>61</v>
      </c>
      <c r="AG7424" t="s">
        <v>61</v>
      </c>
      <c r="AH7424" t="s">
        <v>61</v>
      </c>
      <c r="AI7424" t="s">
        <v>61</v>
      </c>
      <c r="AJ7424" t="s">
        <v>61</v>
      </c>
      <c r="AL7424" t="s">
        <v>245</v>
      </c>
      <c r="AN7424" t="s">
        <v>2420</v>
      </c>
      <c r="AO7424" t="s">
        <v>2421</v>
      </c>
      <c r="AP7424" t="s">
        <v>61</v>
      </c>
      <c r="AR7424" t="s">
        <v>223</v>
      </c>
      <c r="AS7424">
        <v>2021</v>
      </c>
      <c r="AT7424">
        <v>2021</v>
      </c>
      <c r="AU7424">
        <v>158831</v>
      </c>
      <c r="AV7424" t="s">
        <v>61</v>
      </c>
      <c r="AX7424" t="s">
        <v>369</v>
      </c>
      <c r="AY7424" t="s">
        <v>70</v>
      </c>
      <c r="AZ7424" t="s">
        <v>70</v>
      </c>
      <c r="BA7424" t="s">
        <v>70</v>
      </c>
      <c r="BB7424" t="s">
        <v>70</v>
      </c>
      <c r="BC7424" t="s">
        <v>70</v>
      </c>
      <c r="BD7424" t="s">
        <v>70</v>
      </c>
    </row>
    <row r="7425" spans="1:56" x14ac:dyDescent="0.2">
      <c r="A7425" t="s">
        <v>56</v>
      </c>
      <c r="B7425" t="s">
        <v>215</v>
      </c>
      <c r="C7425" t="s">
        <v>365</v>
      </c>
      <c r="D7425" t="s">
        <v>59</v>
      </c>
      <c r="E7425" t="s">
        <v>94</v>
      </c>
      <c r="F7425" t="s">
        <v>61</v>
      </c>
      <c r="G7425" t="s">
        <v>240</v>
      </c>
      <c r="H7425" t="s">
        <v>62</v>
      </c>
      <c r="I7425" t="s">
        <v>233</v>
      </c>
      <c r="J7425" t="s">
        <v>61</v>
      </c>
      <c r="K7425" t="s">
        <v>225</v>
      </c>
      <c r="L7425" t="s">
        <v>61</v>
      </c>
      <c r="M7425" t="s">
        <v>61</v>
      </c>
      <c r="N7425" t="s">
        <v>61</v>
      </c>
      <c r="O7425" t="s">
        <v>61</v>
      </c>
      <c r="P7425" t="s">
        <v>61</v>
      </c>
      <c r="Q7425" t="s">
        <v>61</v>
      </c>
      <c r="R7425" t="s">
        <v>61</v>
      </c>
      <c r="S7425" t="s">
        <v>61</v>
      </c>
      <c r="T7425" t="s">
        <v>61</v>
      </c>
      <c r="U7425" t="s">
        <v>61</v>
      </c>
      <c r="V7425" t="s">
        <v>61</v>
      </c>
      <c r="W7425" t="s">
        <v>61</v>
      </c>
      <c r="X7425" t="s">
        <v>61</v>
      </c>
      <c r="Y7425" t="s">
        <v>61</v>
      </c>
      <c r="Z7425" t="s">
        <v>61</v>
      </c>
      <c r="AA7425" t="s">
        <v>61</v>
      </c>
      <c r="AB7425" t="s">
        <v>61</v>
      </c>
      <c r="AC7425" t="s">
        <v>61</v>
      </c>
      <c r="AD7425" t="s">
        <v>61</v>
      </c>
      <c r="AE7425" t="s">
        <v>61</v>
      </c>
      <c r="AF7425" t="s">
        <v>61</v>
      </c>
      <c r="AG7425" t="s">
        <v>61</v>
      </c>
      <c r="AH7425" t="s">
        <v>61</v>
      </c>
      <c r="AI7425" t="s">
        <v>61</v>
      </c>
      <c r="AJ7425" t="s">
        <v>61</v>
      </c>
      <c r="AL7425" t="s">
        <v>245</v>
      </c>
      <c r="AN7425" t="s">
        <v>2420</v>
      </c>
      <c r="AO7425" t="s">
        <v>2421</v>
      </c>
      <c r="AP7425" t="s">
        <v>61</v>
      </c>
      <c r="AR7425" t="s">
        <v>223</v>
      </c>
      <c r="AS7425">
        <v>2021</v>
      </c>
      <c r="AT7425">
        <v>2021</v>
      </c>
      <c r="AU7425">
        <v>6914</v>
      </c>
      <c r="AV7425" t="s">
        <v>61</v>
      </c>
      <c r="AX7425" t="s">
        <v>369</v>
      </c>
      <c r="AY7425" t="s">
        <v>70</v>
      </c>
      <c r="AZ7425" t="s">
        <v>70</v>
      </c>
      <c r="BA7425" t="s">
        <v>70</v>
      </c>
      <c r="BB7425" t="s">
        <v>70</v>
      </c>
      <c r="BC7425" t="s">
        <v>70</v>
      </c>
      <c r="BD7425" t="s">
        <v>70</v>
      </c>
    </row>
    <row r="7426" spans="1:56" x14ac:dyDescent="0.2">
      <c r="A7426" t="s">
        <v>56</v>
      </c>
      <c r="B7426" t="s">
        <v>215</v>
      </c>
      <c r="C7426" t="s">
        <v>365</v>
      </c>
      <c r="D7426" t="s">
        <v>59</v>
      </c>
      <c r="E7426" t="s">
        <v>94</v>
      </c>
      <c r="F7426" t="s">
        <v>61</v>
      </c>
      <c r="G7426" t="s">
        <v>240</v>
      </c>
      <c r="H7426" t="s">
        <v>62</v>
      </c>
      <c r="I7426" t="s">
        <v>233</v>
      </c>
      <c r="J7426" t="s">
        <v>61</v>
      </c>
      <c r="K7426" t="s">
        <v>229</v>
      </c>
      <c r="L7426" t="s">
        <v>61</v>
      </c>
      <c r="M7426" t="s">
        <v>61</v>
      </c>
      <c r="N7426" t="s">
        <v>61</v>
      </c>
      <c r="O7426" t="s">
        <v>61</v>
      </c>
      <c r="P7426" t="s">
        <v>61</v>
      </c>
      <c r="Q7426" t="s">
        <v>61</v>
      </c>
      <c r="R7426" t="s">
        <v>61</v>
      </c>
      <c r="S7426" t="s">
        <v>61</v>
      </c>
      <c r="T7426" t="s">
        <v>61</v>
      </c>
      <c r="U7426" t="s">
        <v>61</v>
      </c>
      <c r="V7426" t="s">
        <v>61</v>
      </c>
      <c r="W7426" t="s">
        <v>61</v>
      </c>
      <c r="X7426" t="s">
        <v>61</v>
      </c>
      <c r="Y7426" t="s">
        <v>61</v>
      </c>
      <c r="Z7426" t="s">
        <v>61</v>
      </c>
      <c r="AA7426" t="s">
        <v>61</v>
      </c>
      <c r="AB7426" t="s">
        <v>61</v>
      </c>
      <c r="AC7426" t="s">
        <v>61</v>
      </c>
      <c r="AD7426" t="s">
        <v>61</v>
      </c>
      <c r="AE7426" t="s">
        <v>61</v>
      </c>
      <c r="AF7426" t="s">
        <v>61</v>
      </c>
      <c r="AG7426" t="s">
        <v>61</v>
      </c>
      <c r="AH7426" t="s">
        <v>61</v>
      </c>
      <c r="AI7426" t="s">
        <v>61</v>
      </c>
      <c r="AJ7426" t="s">
        <v>61</v>
      </c>
      <c r="AL7426" t="s">
        <v>245</v>
      </c>
      <c r="AN7426" t="s">
        <v>2420</v>
      </c>
      <c r="AO7426" t="s">
        <v>2421</v>
      </c>
      <c r="AP7426" t="s">
        <v>61</v>
      </c>
      <c r="AR7426" t="s">
        <v>223</v>
      </c>
      <c r="AS7426">
        <v>2021</v>
      </c>
      <c r="AT7426">
        <v>2021</v>
      </c>
      <c r="AU7426">
        <v>11144</v>
      </c>
      <c r="AV7426" t="s">
        <v>61</v>
      </c>
      <c r="AX7426" t="s">
        <v>369</v>
      </c>
      <c r="AY7426" t="s">
        <v>70</v>
      </c>
      <c r="AZ7426" t="s">
        <v>70</v>
      </c>
      <c r="BA7426" t="s">
        <v>70</v>
      </c>
      <c r="BB7426" t="s">
        <v>70</v>
      </c>
      <c r="BC7426" t="s">
        <v>70</v>
      </c>
      <c r="BD7426" t="s">
        <v>70</v>
      </c>
    </row>
    <row r="7427" spans="1:56" x14ac:dyDescent="0.2">
      <c r="A7427" t="s">
        <v>56</v>
      </c>
      <c r="B7427" t="s">
        <v>215</v>
      </c>
      <c r="C7427" t="s">
        <v>365</v>
      </c>
      <c r="D7427" t="s">
        <v>59</v>
      </c>
      <c r="E7427" t="s">
        <v>94</v>
      </c>
      <c r="F7427" t="s">
        <v>61</v>
      </c>
      <c r="G7427" t="s">
        <v>240</v>
      </c>
      <c r="H7427" t="s">
        <v>71</v>
      </c>
      <c r="I7427" t="s">
        <v>234</v>
      </c>
      <c r="J7427" t="s">
        <v>61</v>
      </c>
      <c r="K7427" t="s">
        <v>219</v>
      </c>
      <c r="L7427" t="s">
        <v>61</v>
      </c>
      <c r="M7427" t="s">
        <v>61</v>
      </c>
      <c r="N7427" t="s">
        <v>61</v>
      </c>
      <c r="O7427" t="s">
        <v>61</v>
      </c>
      <c r="P7427" t="s">
        <v>61</v>
      </c>
      <c r="Q7427" t="s">
        <v>61</v>
      </c>
      <c r="R7427" t="s">
        <v>61</v>
      </c>
      <c r="S7427" t="s">
        <v>61</v>
      </c>
      <c r="T7427" t="s">
        <v>61</v>
      </c>
      <c r="U7427" t="s">
        <v>61</v>
      </c>
      <c r="V7427" t="s">
        <v>61</v>
      </c>
      <c r="W7427" t="s">
        <v>61</v>
      </c>
      <c r="X7427" t="s">
        <v>61</v>
      </c>
      <c r="Y7427" t="s">
        <v>61</v>
      </c>
      <c r="Z7427" t="s">
        <v>61</v>
      </c>
      <c r="AA7427" t="s">
        <v>61</v>
      </c>
      <c r="AB7427" t="s">
        <v>61</v>
      </c>
      <c r="AC7427" t="s">
        <v>61</v>
      </c>
      <c r="AD7427" t="s">
        <v>61</v>
      </c>
      <c r="AE7427" t="s">
        <v>61</v>
      </c>
      <c r="AF7427" t="s">
        <v>61</v>
      </c>
      <c r="AG7427" t="s">
        <v>61</v>
      </c>
      <c r="AH7427" t="s">
        <v>61</v>
      </c>
      <c r="AI7427" t="s">
        <v>61</v>
      </c>
      <c r="AJ7427" t="s">
        <v>61</v>
      </c>
      <c r="AL7427" t="s">
        <v>245</v>
      </c>
      <c r="AN7427" t="s">
        <v>2420</v>
      </c>
      <c r="AO7427" t="s">
        <v>2421</v>
      </c>
      <c r="AP7427" t="s">
        <v>61</v>
      </c>
      <c r="AR7427" t="s">
        <v>223</v>
      </c>
      <c r="AS7427">
        <v>2021</v>
      </c>
      <c r="AT7427">
        <v>2021</v>
      </c>
      <c r="AU7427">
        <v>17607</v>
      </c>
      <c r="AV7427" t="s">
        <v>61</v>
      </c>
      <c r="AX7427" t="s">
        <v>369</v>
      </c>
      <c r="AY7427" t="s">
        <v>70</v>
      </c>
      <c r="AZ7427" t="s">
        <v>70</v>
      </c>
      <c r="BA7427" t="s">
        <v>70</v>
      </c>
      <c r="BB7427" t="s">
        <v>70</v>
      </c>
      <c r="BC7427" t="s">
        <v>70</v>
      </c>
      <c r="BD7427" t="s">
        <v>70</v>
      </c>
    </row>
    <row r="7428" spans="1:56" x14ac:dyDescent="0.2">
      <c r="A7428" t="s">
        <v>56</v>
      </c>
      <c r="B7428" t="s">
        <v>215</v>
      </c>
      <c r="C7428" t="s">
        <v>365</v>
      </c>
      <c r="D7428" t="s">
        <v>59</v>
      </c>
      <c r="E7428" t="s">
        <v>94</v>
      </c>
      <c r="F7428" t="s">
        <v>61</v>
      </c>
      <c r="G7428" t="s">
        <v>240</v>
      </c>
      <c r="H7428" t="s">
        <v>71</v>
      </c>
      <c r="I7428" t="s">
        <v>234</v>
      </c>
      <c r="J7428" t="s">
        <v>61</v>
      </c>
      <c r="K7428" t="s">
        <v>229</v>
      </c>
      <c r="L7428" t="s">
        <v>61</v>
      </c>
      <c r="M7428" t="s">
        <v>61</v>
      </c>
      <c r="N7428" t="s">
        <v>61</v>
      </c>
      <c r="O7428" t="s">
        <v>61</v>
      </c>
      <c r="P7428" t="s">
        <v>61</v>
      </c>
      <c r="Q7428" t="s">
        <v>61</v>
      </c>
      <c r="R7428" t="s">
        <v>61</v>
      </c>
      <c r="S7428" t="s">
        <v>61</v>
      </c>
      <c r="T7428" t="s">
        <v>61</v>
      </c>
      <c r="U7428" t="s">
        <v>61</v>
      </c>
      <c r="V7428" t="s">
        <v>61</v>
      </c>
      <c r="W7428" t="s">
        <v>61</v>
      </c>
      <c r="X7428" t="s">
        <v>61</v>
      </c>
      <c r="Y7428" t="s">
        <v>61</v>
      </c>
      <c r="Z7428" t="s">
        <v>61</v>
      </c>
      <c r="AA7428" t="s">
        <v>61</v>
      </c>
      <c r="AB7428" t="s">
        <v>61</v>
      </c>
      <c r="AC7428" t="s">
        <v>61</v>
      </c>
      <c r="AD7428" t="s">
        <v>61</v>
      </c>
      <c r="AE7428" t="s">
        <v>61</v>
      </c>
      <c r="AF7428" t="s">
        <v>61</v>
      </c>
      <c r="AG7428" t="s">
        <v>61</v>
      </c>
      <c r="AH7428" t="s">
        <v>61</v>
      </c>
      <c r="AI7428" t="s">
        <v>61</v>
      </c>
      <c r="AJ7428" t="s">
        <v>61</v>
      </c>
      <c r="AL7428" t="s">
        <v>245</v>
      </c>
      <c r="AN7428" t="s">
        <v>2420</v>
      </c>
      <c r="AO7428" t="s">
        <v>2421</v>
      </c>
      <c r="AP7428" t="s">
        <v>61</v>
      </c>
      <c r="AR7428" t="s">
        <v>223</v>
      </c>
      <c r="AS7428">
        <v>2021</v>
      </c>
      <c r="AT7428">
        <v>2021</v>
      </c>
      <c r="AU7428">
        <v>2033</v>
      </c>
      <c r="AV7428" t="s">
        <v>61</v>
      </c>
      <c r="AX7428" t="s">
        <v>369</v>
      </c>
      <c r="AY7428" t="s">
        <v>70</v>
      </c>
      <c r="AZ7428" t="s">
        <v>70</v>
      </c>
      <c r="BA7428" t="s">
        <v>70</v>
      </c>
      <c r="BB7428" t="s">
        <v>70</v>
      </c>
      <c r="BC7428" t="s">
        <v>70</v>
      </c>
      <c r="BD7428" t="s">
        <v>70</v>
      </c>
    </row>
    <row r="7429" spans="1:56" x14ac:dyDescent="0.2">
      <c r="A7429" t="s">
        <v>56</v>
      </c>
      <c r="B7429" t="s">
        <v>215</v>
      </c>
      <c r="C7429" t="s">
        <v>365</v>
      </c>
      <c r="D7429" t="s">
        <v>59</v>
      </c>
      <c r="E7429" t="s">
        <v>94</v>
      </c>
      <c r="F7429" t="s">
        <v>61</v>
      </c>
      <c r="G7429" t="s">
        <v>240</v>
      </c>
      <c r="H7429" t="s">
        <v>71</v>
      </c>
      <c r="I7429" t="s">
        <v>235</v>
      </c>
      <c r="J7429" t="s">
        <v>61</v>
      </c>
      <c r="K7429" t="s">
        <v>219</v>
      </c>
      <c r="L7429" t="s">
        <v>61</v>
      </c>
      <c r="M7429" t="s">
        <v>61</v>
      </c>
      <c r="N7429" t="s">
        <v>61</v>
      </c>
      <c r="O7429" t="s">
        <v>61</v>
      </c>
      <c r="P7429" t="s">
        <v>61</v>
      </c>
      <c r="Q7429" t="s">
        <v>61</v>
      </c>
      <c r="R7429" t="s">
        <v>61</v>
      </c>
      <c r="S7429" t="s">
        <v>61</v>
      </c>
      <c r="T7429" t="s">
        <v>61</v>
      </c>
      <c r="U7429" t="s">
        <v>61</v>
      </c>
      <c r="V7429" t="s">
        <v>61</v>
      </c>
      <c r="W7429" t="s">
        <v>61</v>
      </c>
      <c r="X7429" t="s">
        <v>61</v>
      </c>
      <c r="Y7429" t="s">
        <v>61</v>
      </c>
      <c r="Z7429" t="s">
        <v>61</v>
      </c>
      <c r="AA7429" t="s">
        <v>61</v>
      </c>
      <c r="AB7429" t="s">
        <v>61</v>
      </c>
      <c r="AC7429" t="s">
        <v>61</v>
      </c>
      <c r="AD7429" t="s">
        <v>61</v>
      </c>
      <c r="AE7429" t="s">
        <v>61</v>
      </c>
      <c r="AF7429" t="s">
        <v>61</v>
      </c>
      <c r="AG7429" t="s">
        <v>61</v>
      </c>
      <c r="AH7429" t="s">
        <v>61</v>
      </c>
      <c r="AI7429" t="s">
        <v>61</v>
      </c>
      <c r="AJ7429" t="s">
        <v>61</v>
      </c>
      <c r="AL7429" t="s">
        <v>245</v>
      </c>
      <c r="AN7429" t="s">
        <v>2420</v>
      </c>
      <c r="AO7429" t="s">
        <v>2421</v>
      </c>
      <c r="AP7429" t="s">
        <v>61</v>
      </c>
      <c r="AR7429" t="s">
        <v>223</v>
      </c>
      <c r="AS7429">
        <v>2021</v>
      </c>
      <c r="AT7429">
        <v>2021</v>
      </c>
      <c r="AU7429">
        <v>683</v>
      </c>
      <c r="AV7429" t="s">
        <v>61</v>
      </c>
      <c r="AX7429" t="s">
        <v>369</v>
      </c>
      <c r="AY7429" t="s">
        <v>70</v>
      </c>
      <c r="AZ7429" t="s">
        <v>70</v>
      </c>
      <c r="BA7429" t="s">
        <v>70</v>
      </c>
      <c r="BB7429" t="s">
        <v>70</v>
      </c>
      <c r="BC7429" t="s">
        <v>70</v>
      </c>
      <c r="BD7429" t="s">
        <v>70</v>
      </c>
    </row>
    <row r="7430" spans="1:56" x14ac:dyDescent="0.2">
      <c r="A7430" t="s">
        <v>56</v>
      </c>
      <c r="B7430" t="s">
        <v>215</v>
      </c>
      <c r="C7430" t="s">
        <v>365</v>
      </c>
      <c r="D7430" t="s">
        <v>59</v>
      </c>
      <c r="E7430" t="s">
        <v>94</v>
      </c>
      <c r="F7430" t="s">
        <v>61</v>
      </c>
      <c r="G7430" t="s">
        <v>240</v>
      </c>
      <c r="H7430" t="s">
        <v>71</v>
      </c>
      <c r="I7430" t="s">
        <v>235</v>
      </c>
      <c r="J7430" t="s">
        <v>61</v>
      </c>
      <c r="K7430" t="s">
        <v>229</v>
      </c>
      <c r="L7430" t="s">
        <v>61</v>
      </c>
      <c r="M7430" t="s">
        <v>61</v>
      </c>
      <c r="N7430" t="s">
        <v>61</v>
      </c>
      <c r="O7430" t="s">
        <v>61</v>
      </c>
      <c r="P7430" t="s">
        <v>61</v>
      </c>
      <c r="Q7430" t="s">
        <v>61</v>
      </c>
      <c r="R7430" t="s">
        <v>61</v>
      </c>
      <c r="S7430" t="s">
        <v>61</v>
      </c>
      <c r="T7430" t="s">
        <v>61</v>
      </c>
      <c r="U7430" t="s">
        <v>61</v>
      </c>
      <c r="V7430" t="s">
        <v>61</v>
      </c>
      <c r="W7430" t="s">
        <v>61</v>
      </c>
      <c r="X7430" t="s">
        <v>61</v>
      </c>
      <c r="Y7430" t="s">
        <v>61</v>
      </c>
      <c r="Z7430" t="s">
        <v>61</v>
      </c>
      <c r="AA7430" t="s">
        <v>61</v>
      </c>
      <c r="AB7430" t="s">
        <v>61</v>
      </c>
      <c r="AC7430" t="s">
        <v>61</v>
      </c>
      <c r="AD7430" t="s">
        <v>61</v>
      </c>
      <c r="AE7430" t="s">
        <v>61</v>
      </c>
      <c r="AF7430" t="s">
        <v>61</v>
      </c>
      <c r="AG7430" t="s">
        <v>61</v>
      </c>
      <c r="AH7430" t="s">
        <v>61</v>
      </c>
      <c r="AI7430" t="s">
        <v>61</v>
      </c>
      <c r="AJ7430" t="s">
        <v>61</v>
      </c>
      <c r="AL7430" t="s">
        <v>245</v>
      </c>
      <c r="AN7430" t="s">
        <v>2420</v>
      </c>
      <c r="AO7430" t="s">
        <v>2421</v>
      </c>
      <c r="AP7430" t="s">
        <v>61</v>
      </c>
      <c r="AR7430" t="s">
        <v>223</v>
      </c>
      <c r="AS7430">
        <v>2021</v>
      </c>
      <c r="AT7430">
        <v>2021</v>
      </c>
      <c r="AU7430">
        <v>136</v>
      </c>
      <c r="AV7430" t="s">
        <v>61</v>
      </c>
      <c r="AX7430" t="s">
        <v>369</v>
      </c>
      <c r="AY7430" t="s">
        <v>70</v>
      </c>
      <c r="AZ7430" t="s">
        <v>70</v>
      </c>
      <c r="BA7430" t="s">
        <v>70</v>
      </c>
      <c r="BB7430" t="s">
        <v>70</v>
      </c>
      <c r="BC7430" t="s">
        <v>70</v>
      </c>
      <c r="BD7430" t="s">
        <v>70</v>
      </c>
    </row>
    <row r="7431" spans="1:56" x14ac:dyDescent="0.2">
      <c r="A7431" t="s">
        <v>56</v>
      </c>
      <c r="B7431" t="s">
        <v>215</v>
      </c>
      <c r="C7431" t="s">
        <v>365</v>
      </c>
      <c r="D7431" t="s">
        <v>59</v>
      </c>
      <c r="E7431" t="s">
        <v>94</v>
      </c>
      <c r="F7431" t="s">
        <v>61</v>
      </c>
      <c r="G7431" t="s">
        <v>240</v>
      </c>
      <c r="H7431" t="s">
        <v>62</v>
      </c>
      <c r="I7431" t="s">
        <v>236</v>
      </c>
      <c r="J7431" t="s">
        <v>61</v>
      </c>
      <c r="K7431" t="s">
        <v>219</v>
      </c>
      <c r="L7431" t="s">
        <v>61</v>
      </c>
      <c r="M7431" t="s">
        <v>61</v>
      </c>
      <c r="N7431" t="s">
        <v>61</v>
      </c>
      <c r="O7431" t="s">
        <v>61</v>
      </c>
      <c r="P7431" t="s">
        <v>61</v>
      </c>
      <c r="Q7431" t="s">
        <v>61</v>
      </c>
      <c r="R7431" t="s">
        <v>61</v>
      </c>
      <c r="S7431" t="s">
        <v>61</v>
      </c>
      <c r="T7431" t="s">
        <v>61</v>
      </c>
      <c r="U7431" t="s">
        <v>61</v>
      </c>
      <c r="V7431" t="s">
        <v>61</v>
      </c>
      <c r="W7431" t="s">
        <v>61</v>
      </c>
      <c r="X7431" t="s">
        <v>61</v>
      </c>
      <c r="Y7431" t="s">
        <v>61</v>
      </c>
      <c r="Z7431" t="s">
        <v>61</v>
      </c>
      <c r="AA7431" t="s">
        <v>61</v>
      </c>
      <c r="AB7431" t="s">
        <v>61</v>
      </c>
      <c r="AC7431" t="s">
        <v>61</v>
      </c>
      <c r="AD7431" t="s">
        <v>61</v>
      </c>
      <c r="AE7431" t="s">
        <v>61</v>
      </c>
      <c r="AF7431" t="s">
        <v>61</v>
      </c>
      <c r="AG7431" t="s">
        <v>61</v>
      </c>
      <c r="AH7431" t="s">
        <v>61</v>
      </c>
      <c r="AI7431" t="s">
        <v>61</v>
      </c>
      <c r="AJ7431" t="s">
        <v>61</v>
      </c>
      <c r="AL7431" t="s">
        <v>245</v>
      </c>
      <c r="AN7431" t="s">
        <v>2420</v>
      </c>
      <c r="AO7431" t="s">
        <v>2421</v>
      </c>
      <c r="AP7431" t="s">
        <v>61</v>
      </c>
      <c r="AR7431" t="s">
        <v>223</v>
      </c>
      <c r="AS7431">
        <v>2021</v>
      </c>
      <c r="AT7431">
        <v>2021</v>
      </c>
      <c r="AU7431">
        <v>595363</v>
      </c>
      <c r="AV7431" t="s">
        <v>61</v>
      </c>
      <c r="AX7431" t="s">
        <v>369</v>
      </c>
      <c r="AY7431" t="s">
        <v>70</v>
      </c>
      <c r="AZ7431" t="s">
        <v>70</v>
      </c>
      <c r="BA7431" t="s">
        <v>70</v>
      </c>
      <c r="BB7431" t="s">
        <v>70</v>
      </c>
      <c r="BC7431" t="s">
        <v>70</v>
      </c>
      <c r="BD7431" t="s">
        <v>70</v>
      </c>
    </row>
    <row r="7432" spans="1:56" x14ac:dyDescent="0.2">
      <c r="A7432" t="s">
        <v>56</v>
      </c>
      <c r="B7432" t="s">
        <v>215</v>
      </c>
      <c r="C7432" t="s">
        <v>365</v>
      </c>
      <c r="D7432" t="s">
        <v>59</v>
      </c>
      <c r="E7432" t="s">
        <v>94</v>
      </c>
      <c r="F7432" t="s">
        <v>61</v>
      </c>
      <c r="G7432" t="s">
        <v>240</v>
      </c>
      <c r="H7432" t="s">
        <v>62</v>
      </c>
      <c r="I7432" t="s">
        <v>236</v>
      </c>
      <c r="J7432" t="s">
        <v>61</v>
      </c>
      <c r="K7432" t="s">
        <v>225</v>
      </c>
      <c r="L7432" t="s">
        <v>61</v>
      </c>
      <c r="M7432" t="s">
        <v>61</v>
      </c>
      <c r="N7432" t="s">
        <v>61</v>
      </c>
      <c r="O7432" t="s">
        <v>61</v>
      </c>
      <c r="P7432" t="s">
        <v>61</v>
      </c>
      <c r="Q7432" t="s">
        <v>61</v>
      </c>
      <c r="R7432" t="s">
        <v>61</v>
      </c>
      <c r="S7432" t="s">
        <v>61</v>
      </c>
      <c r="T7432" t="s">
        <v>61</v>
      </c>
      <c r="U7432" t="s">
        <v>61</v>
      </c>
      <c r="V7432" t="s">
        <v>61</v>
      </c>
      <c r="W7432" t="s">
        <v>61</v>
      </c>
      <c r="X7432" t="s">
        <v>61</v>
      </c>
      <c r="Y7432" t="s">
        <v>61</v>
      </c>
      <c r="Z7432" t="s">
        <v>61</v>
      </c>
      <c r="AA7432" t="s">
        <v>61</v>
      </c>
      <c r="AB7432" t="s">
        <v>61</v>
      </c>
      <c r="AC7432" t="s">
        <v>61</v>
      </c>
      <c r="AD7432" t="s">
        <v>61</v>
      </c>
      <c r="AE7432" t="s">
        <v>61</v>
      </c>
      <c r="AF7432" t="s">
        <v>61</v>
      </c>
      <c r="AG7432" t="s">
        <v>61</v>
      </c>
      <c r="AH7432" t="s">
        <v>61</v>
      </c>
      <c r="AI7432" t="s">
        <v>61</v>
      </c>
      <c r="AJ7432" t="s">
        <v>61</v>
      </c>
      <c r="AL7432" t="s">
        <v>245</v>
      </c>
      <c r="AN7432" t="s">
        <v>2420</v>
      </c>
      <c r="AO7432" t="s">
        <v>2421</v>
      </c>
      <c r="AP7432" t="s">
        <v>61</v>
      </c>
      <c r="AR7432" t="s">
        <v>223</v>
      </c>
      <c r="AS7432">
        <v>2021</v>
      </c>
      <c r="AT7432">
        <v>2021</v>
      </c>
      <c r="AU7432">
        <v>92440</v>
      </c>
      <c r="AV7432" t="s">
        <v>61</v>
      </c>
      <c r="AX7432" t="s">
        <v>369</v>
      </c>
      <c r="AY7432" t="s">
        <v>70</v>
      </c>
      <c r="AZ7432" t="s">
        <v>70</v>
      </c>
      <c r="BA7432" t="s">
        <v>70</v>
      </c>
      <c r="BB7432" t="s">
        <v>70</v>
      </c>
      <c r="BC7432" t="s">
        <v>70</v>
      </c>
      <c r="BD7432" t="s">
        <v>70</v>
      </c>
    </row>
    <row r="7433" spans="1:56" x14ac:dyDescent="0.2">
      <c r="A7433" t="s">
        <v>56</v>
      </c>
      <c r="B7433" t="s">
        <v>215</v>
      </c>
      <c r="C7433" t="s">
        <v>365</v>
      </c>
      <c r="D7433" t="s">
        <v>59</v>
      </c>
      <c r="E7433" t="s">
        <v>94</v>
      </c>
      <c r="F7433" t="s">
        <v>61</v>
      </c>
      <c r="G7433" t="s">
        <v>240</v>
      </c>
      <c r="H7433" t="s">
        <v>62</v>
      </c>
      <c r="I7433" t="s">
        <v>236</v>
      </c>
      <c r="J7433" t="s">
        <v>61</v>
      </c>
      <c r="K7433" t="s">
        <v>229</v>
      </c>
      <c r="L7433" t="s">
        <v>61</v>
      </c>
      <c r="M7433" t="s">
        <v>61</v>
      </c>
      <c r="N7433" t="s">
        <v>61</v>
      </c>
      <c r="O7433" t="s">
        <v>61</v>
      </c>
      <c r="P7433" t="s">
        <v>61</v>
      </c>
      <c r="Q7433" t="s">
        <v>61</v>
      </c>
      <c r="R7433" t="s">
        <v>61</v>
      </c>
      <c r="S7433" t="s">
        <v>61</v>
      </c>
      <c r="T7433" t="s">
        <v>61</v>
      </c>
      <c r="U7433" t="s">
        <v>61</v>
      </c>
      <c r="V7433" t="s">
        <v>61</v>
      </c>
      <c r="W7433" t="s">
        <v>61</v>
      </c>
      <c r="X7433" t="s">
        <v>61</v>
      </c>
      <c r="Y7433" t="s">
        <v>61</v>
      </c>
      <c r="Z7433" t="s">
        <v>61</v>
      </c>
      <c r="AA7433" t="s">
        <v>61</v>
      </c>
      <c r="AB7433" t="s">
        <v>61</v>
      </c>
      <c r="AC7433" t="s">
        <v>61</v>
      </c>
      <c r="AD7433" t="s">
        <v>61</v>
      </c>
      <c r="AE7433" t="s">
        <v>61</v>
      </c>
      <c r="AF7433" t="s">
        <v>61</v>
      </c>
      <c r="AG7433" t="s">
        <v>61</v>
      </c>
      <c r="AH7433" t="s">
        <v>61</v>
      </c>
      <c r="AI7433" t="s">
        <v>61</v>
      </c>
      <c r="AJ7433" t="s">
        <v>61</v>
      </c>
      <c r="AL7433" t="s">
        <v>245</v>
      </c>
      <c r="AN7433" t="s">
        <v>2420</v>
      </c>
      <c r="AO7433" t="s">
        <v>2421</v>
      </c>
      <c r="AP7433" t="s">
        <v>61</v>
      </c>
      <c r="AR7433" t="s">
        <v>223</v>
      </c>
      <c r="AS7433">
        <v>2021</v>
      </c>
      <c r="AT7433">
        <v>2021</v>
      </c>
      <c r="AU7433">
        <v>46245</v>
      </c>
      <c r="AV7433" t="s">
        <v>61</v>
      </c>
      <c r="AX7433" t="s">
        <v>369</v>
      </c>
      <c r="AY7433" t="s">
        <v>70</v>
      </c>
      <c r="AZ7433" t="s">
        <v>70</v>
      </c>
      <c r="BA7433" t="s">
        <v>70</v>
      </c>
      <c r="BB7433" t="s">
        <v>70</v>
      </c>
      <c r="BC7433" t="s">
        <v>70</v>
      </c>
      <c r="BD7433" t="s">
        <v>70</v>
      </c>
    </row>
    <row r="7434" spans="1:56" x14ac:dyDescent="0.2">
      <c r="A7434" t="s">
        <v>56</v>
      </c>
      <c r="B7434" t="s">
        <v>215</v>
      </c>
      <c r="C7434" t="s">
        <v>365</v>
      </c>
      <c r="D7434" t="s">
        <v>59</v>
      </c>
      <c r="E7434" t="s">
        <v>94</v>
      </c>
      <c r="F7434" t="s">
        <v>61</v>
      </c>
      <c r="G7434" t="s">
        <v>240</v>
      </c>
      <c r="H7434" t="s">
        <v>71</v>
      </c>
      <c r="I7434" t="s">
        <v>237</v>
      </c>
      <c r="J7434" t="s">
        <v>61</v>
      </c>
      <c r="K7434" t="s">
        <v>219</v>
      </c>
      <c r="L7434" t="s">
        <v>61</v>
      </c>
      <c r="M7434" t="s">
        <v>61</v>
      </c>
      <c r="N7434" t="s">
        <v>61</v>
      </c>
      <c r="O7434" t="s">
        <v>61</v>
      </c>
      <c r="P7434" t="s">
        <v>61</v>
      </c>
      <c r="Q7434" t="s">
        <v>61</v>
      </c>
      <c r="R7434" t="s">
        <v>61</v>
      </c>
      <c r="S7434" t="s">
        <v>61</v>
      </c>
      <c r="T7434" t="s">
        <v>61</v>
      </c>
      <c r="U7434" t="s">
        <v>61</v>
      </c>
      <c r="V7434" t="s">
        <v>61</v>
      </c>
      <c r="W7434" t="s">
        <v>61</v>
      </c>
      <c r="X7434" t="s">
        <v>61</v>
      </c>
      <c r="Y7434" t="s">
        <v>61</v>
      </c>
      <c r="Z7434" t="s">
        <v>61</v>
      </c>
      <c r="AA7434" t="s">
        <v>61</v>
      </c>
      <c r="AB7434" t="s">
        <v>61</v>
      </c>
      <c r="AC7434" t="s">
        <v>61</v>
      </c>
      <c r="AD7434" t="s">
        <v>61</v>
      </c>
      <c r="AE7434" t="s">
        <v>61</v>
      </c>
      <c r="AF7434" t="s">
        <v>61</v>
      </c>
      <c r="AG7434" t="s">
        <v>61</v>
      </c>
      <c r="AH7434" t="s">
        <v>61</v>
      </c>
      <c r="AI7434" t="s">
        <v>61</v>
      </c>
      <c r="AJ7434" t="s">
        <v>61</v>
      </c>
      <c r="AL7434" t="s">
        <v>245</v>
      </c>
      <c r="AN7434" t="s">
        <v>2420</v>
      </c>
      <c r="AO7434" t="s">
        <v>2421</v>
      </c>
      <c r="AP7434" t="s">
        <v>61</v>
      </c>
      <c r="AR7434" t="s">
        <v>223</v>
      </c>
      <c r="AS7434">
        <v>2021</v>
      </c>
      <c r="AT7434">
        <v>2021</v>
      </c>
      <c r="AU7434">
        <v>43982</v>
      </c>
      <c r="AV7434" t="s">
        <v>61</v>
      </c>
      <c r="AX7434" t="s">
        <v>369</v>
      </c>
      <c r="AY7434" t="s">
        <v>70</v>
      </c>
      <c r="AZ7434" t="s">
        <v>70</v>
      </c>
      <c r="BA7434" t="s">
        <v>70</v>
      </c>
      <c r="BB7434" t="s">
        <v>70</v>
      </c>
      <c r="BC7434" t="s">
        <v>70</v>
      </c>
      <c r="BD7434" t="s">
        <v>70</v>
      </c>
    </row>
    <row r="7435" spans="1:56" x14ac:dyDescent="0.2">
      <c r="A7435" t="s">
        <v>56</v>
      </c>
      <c r="B7435" t="s">
        <v>215</v>
      </c>
      <c r="C7435" t="s">
        <v>365</v>
      </c>
      <c r="D7435" t="s">
        <v>59</v>
      </c>
      <c r="E7435" t="s">
        <v>94</v>
      </c>
      <c r="F7435" t="s">
        <v>61</v>
      </c>
      <c r="G7435" t="s">
        <v>240</v>
      </c>
      <c r="H7435" t="s">
        <v>71</v>
      </c>
      <c r="I7435" t="s">
        <v>237</v>
      </c>
      <c r="J7435" t="s">
        <v>61</v>
      </c>
      <c r="K7435" t="s">
        <v>229</v>
      </c>
      <c r="L7435" t="s">
        <v>61</v>
      </c>
      <c r="M7435" t="s">
        <v>61</v>
      </c>
      <c r="N7435" t="s">
        <v>61</v>
      </c>
      <c r="O7435" t="s">
        <v>61</v>
      </c>
      <c r="P7435" t="s">
        <v>61</v>
      </c>
      <c r="Q7435" t="s">
        <v>61</v>
      </c>
      <c r="R7435" t="s">
        <v>61</v>
      </c>
      <c r="S7435" t="s">
        <v>61</v>
      </c>
      <c r="T7435" t="s">
        <v>61</v>
      </c>
      <c r="U7435" t="s">
        <v>61</v>
      </c>
      <c r="V7435" t="s">
        <v>61</v>
      </c>
      <c r="W7435" t="s">
        <v>61</v>
      </c>
      <c r="X7435" t="s">
        <v>61</v>
      </c>
      <c r="Y7435" t="s">
        <v>61</v>
      </c>
      <c r="Z7435" t="s">
        <v>61</v>
      </c>
      <c r="AA7435" t="s">
        <v>61</v>
      </c>
      <c r="AB7435" t="s">
        <v>61</v>
      </c>
      <c r="AC7435" t="s">
        <v>61</v>
      </c>
      <c r="AD7435" t="s">
        <v>61</v>
      </c>
      <c r="AE7435" t="s">
        <v>61</v>
      </c>
      <c r="AF7435" t="s">
        <v>61</v>
      </c>
      <c r="AG7435" t="s">
        <v>61</v>
      </c>
      <c r="AH7435" t="s">
        <v>61</v>
      </c>
      <c r="AI7435" t="s">
        <v>61</v>
      </c>
      <c r="AJ7435" t="s">
        <v>61</v>
      </c>
      <c r="AL7435" t="s">
        <v>245</v>
      </c>
      <c r="AN7435" t="s">
        <v>2420</v>
      </c>
      <c r="AO7435" t="s">
        <v>2421</v>
      </c>
      <c r="AP7435" t="s">
        <v>61</v>
      </c>
      <c r="AR7435" t="s">
        <v>223</v>
      </c>
      <c r="AS7435">
        <v>2021</v>
      </c>
      <c r="AT7435">
        <v>2021</v>
      </c>
      <c r="AU7435">
        <v>3566</v>
      </c>
      <c r="AV7435" t="s">
        <v>61</v>
      </c>
      <c r="AX7435" t="s">
        <v>369</v>
      </c>
      <c r="AY7435" t="s">
        <v>70</v>
      </c>
      <c r="AZ7435" t="s">
        <v>70</v>
      </c>
      <c r="BA7435" t="s">
        <v>70</v>
      </c>
      <c r="BB7435" t="s">
        <v>70</v>
      </c>
      <c r="BC7435" t="s">
        <v>70</v>
      </c>
      <c r="BD7435" t="s">
        <v>70</v>
      </c>
    </row>
    <row r="7436" spans="1:56" x14ac:dyDescent="0.2">
      <c r="A7436" t="s">
        <v>56</v>
      </c>
      <c r="B7436" t="s">
        <v>215</v>
      </c>
      <c r="C7436" t="s">
        <v>365</v>
      </c>
      <c r="D7436" t="s">
        <v>59</v>
      </c>
      <c r="E7436" t="s">
        <v>94</v>
      </c>
      <c r="F7436" t="s">
        <v>61</v>
      </c>
      <c r="G7436" t="s">
        <v>241</v>
      </c>
      <c r="H7436" t="s">
        <v>62</v>
      </c>
      <c r="I7436" t="s">
        <v>218</v>
      </c>
      <c r="J7436" t="s">
        <v>61</v>
      </c>
      <c r="K7436" t="s">
        <v>219</v>
      </c>
      <c r="L7436" t="s">
        <v>61</v>
      </c>
      <c r="M7436" t="s">
        <v>61</v>
      </c>
      <c r="N7436" t="s">
        <v>61</v>
      </c>
      <c r="O7436" t="s">
        <v>61</v>
      </c>
      <c r="P7436" t="s">
        <v>61</v>
      </c>
      <c r="Q7436" t="s">
        <v>61</v>
      </c>
      <c r="R7436" t="s">
        <v>61</v>
      </c>
      <c r="S7436" t="s">
        <v>61</v>
      </c>
      <c r="T7436" t="s">
        <v>61</v>
      </c>
      <c r="U7436" t="s">
        <v>61</v>
      </c>
      <c r="V7436" t="s">
        <v>61</v>
      </c>
      <c r="W7436" t="s">
        <v>61</v>
      </c>
      <c r="X7436" t="s">
        <v>61</v>
      </c>
      <c r="Y7436" t="s">
        <v>61</v>
      </c>
      <c r="Z7436" t="s">
        <v>61</v>
      </c>
      <c r="AA7436" t="s">
        <v>61</v>
      </c>
      <c r="AB7436" t="s">
        <v>61</v>
      </c>
      <c r="AC7436" t="s">
        <v>61</v>
      </c>
      <c r="AD7436" t="s">
        <v>61</v>
      </c>
      <c r="AE7436" t="s">
        <v>61</v>
      </c>
      <c r="AF7436" t="s">
        <v>61</v>
      </c>
      <c r="AG7436" t="s">
        <v>61</v>
      </c>
      <c r="AH7436" t="s">
        <v>61</v>
      </c>
      <c r="AI7436" t="s">
        <v>61</v>
      </c>
      <c r="AJ7436" t="s">
        <v>61</v>
      </c>
      <c r="AL7436" t="s">
        <v>245</v>
      </c>
      <c r="AN7436" t="s">
        <v>2420</v>
      </c>
      <c r="AO7436" t="s">
        <v>2421</v>
      </c>
      <c r="AP7436" t="s">
        <v>61</v>
      </c>
      <c r="AR7436" t="s">
        <v>223</v>
      </c>
      <c r="AS7436">
        <v>2021</v>
      </c>
      <c r="AT7436">
        <v>2021</v>
      </c>
      <c r="AU7436">
        <v>140955</v>
      </c>
      <c r="AV7436" t="s">
        <v>61</v>
      </c>
      <c r="AX7436" t="s">
        <v>369</v>
      </c>
      <c r="AY7436" t="s">
        <v>70</v>
      </c>
      <c r="AZ7436" t="s">
        <v>70</v>
      </c>
      <c r="BA7436" t="s">
        <v>70</v>
      </c>
      <c r="BB7436" t="s">
        <v>70</v>
      </c>
      <c r="BC7436" t="s">
        <v>70</v>
      </c>
      <c r="BD7436" t="s">
        <v>70</v>
      </c>
    </row>
    <row r="7437" spans="1:56" x14ac:dyDescent="0.2">
      <c r="A7437" t="s">
        <v>56</v>
      </c>
      <c r="B7437" t="s">
        <v>215</v>
      </c>
      <c r="C7437" t="s">
        <v>365</v>
      </c>
      <c r="D7437" t="s">
        <v>59</v>
      </c>
      <c r="E7437" t="s">
        <v>94</v>
      </c>
      <c r="F7437" t="s">
        <v>61</v>
      </c>
      <c r="G7437" t="s">
        <v>241</v>
      </c>
      <c r="H7437" t="s">
        <v>62</v>
      </c>
      <c r="I7437" t="s">
        <v>218</v>
      </c>
      <c r="J7437" t="s">
        <v>61</v>
      </c>
      <c r="K7437" t="s">
        <v>225</v>
      </c>
      <c r="L7437" t="s">
        <v>61</v>
      </c>
      <c r="M7437" t="s">
        <v>61</v>
      </c>
      <c r="N7437" t="s">
        <v>61</v>
      </c>
      <c r="O7437" t="s">
        <v>61</v>
      </c>
      <c r="P7437" t="s">
        <v>61</v>
      </c>
      <c r="Q7437" t="s">
        <v>61</v>
      </c>
      <c r="R7437" t="s">
        <v>61</v>
      </c>
      <c r="S7437" t="s">
        <v>61</v>
      </c>
      <c r="T7437" t="s">
        <v>61</v>
      </c>
      <c r="U7437" t="s">
        <v>61</v>
      </c>
      <c r="V7437" t="s">
        <v>61</v>
      </c>
      <c r="W7437" t="s">
        <v>61</v>
      </c>
      <c r="X7437" t="s">
        <v>61</v>
      </c>
      <c r="Y7437" t="s">
        <v>61</v>
      </c>
      <c r="Z7437" t="s">
        <v>61</v>
      </c>
      <c r="AA7437" t="s">
        <v>61</v>
      </c>
      <c r="AB7437" t="s">
        <v>61</v>
      </c>
      <c r="AC7437" t="s">
        <v>61</v>
      </c>
      <c r="AD7437" t="s">
        <v>61</v>
      </c>
      <c r="AE7437" t="s">
        <v>61</v>
      </c>
      <c r="AF7437" t="s">
        <v>61</v>
      </c>
      <c r="AG7437" t="s">
        <v>61</v>
      </c>
      <c r="AH7437" t="s">
        <v>61</v>
      </c>
      <c r="AI7437" t="s">
        <v>61</v>
      </c>
      <c r="AJ7437" t="s">
        <v>61</v>
      </c>
      <c r="AL7437" t="s">
        <v>245</v>
      </c>
      <c r="AN7437" t="s">
        <v>2420</v>
      </c>
      <c r="AO7437" t="s">
        <v>2421</v>
      </c>
      <c r="AP7437" t="s">
        <v>61</v>
      </c>
      <c r="AR7437" t="s">
        <v>223</v>
      </c>
      <c r="AS7437">
        <v>2021</v>
      </c>
      <c r="AT7437">
        <v>2021</v>
      </c>
      <c r="AU7437">
        <v>6442</v>
      </c>
      <c r="AV7437" t="s">
        <v>61</v>
      </c>
      <c r="AX7437" t="s">
        <v>369</v>
      </c>
      <c r="AY7437" t="s">
        <v>70</v>
      </c>
      <c r="AZ7437" t="s">
        <v>70</v>
      </c>
      <c r="BA7437" t="s">
        <v>70</v>
      </c>
      <c r="BB7437" t="s">
        <v>70</v>
      </c>
      <c r="BC7437" t="s">
        <v>70</v>
      </c>
      <c r="BD7437" t="s">
        <v>70</v>
      </c>
    </row>
    <row r="7438" spans="1:56" x14ac:dyDescent="0.2">
      <c r="A7438" t="s">
        <v>56</v>
      </c>
      <c r="B7438" t="s">
        <v>215</v>
      </c>
      <c r="C7438" t="s">
        <v>365</v>
      </c>
      <c r="D7438" t="s">
        <v>59</v>
      </c>
      <c r="E7438" t="s">
        <v>94</v>
      </c>
      <c r="F7438" t="s">
        <v>61</v>
      </c>
      <c r="G7438" t="s">
        <v>241</v>
      </c>
      <c r="H7438" t="s">
        <v>62</v>
      </c>
      <c r="I7438" t="s">
        <v>218</v>
      </c>
      <c r="J7438" t="s">
        <v>61</v>
      </c>
      <c r="K7438" t="s">
        <v>229</v>
      </c>
      <c r="L7438" t="s">
        <v>61</v>
      </c>
      <c r="M7438" t="s">
        <v>61</v>
      </c>
      <c r="N7438" t="s">
        <v>61</v>
      </c>
      <c r="O7438" t="s">
        <v>61</v>
      </c>
      <c r="P7438" t="s">
        <v>61</v>
      </c>
      <c r="Q7438" t="s">
        <v>61</v>
      </c>
      <c r="R7438" t="s">
        <v>61</v>
      </c>
      <c r="S7438" t="s">
        <v>61</v>
      </c>
      <c r="T7438" t="s">
        <v>61</v>
      </c>
      <c r="U7438" t="s">
        <v>61</v>
      </c>
      <c r="V7438" t="s">
        <v>61</v>
      </c>
      <c r="W7438" t="s">
        <v>61</v>
      </c>
      <c r="X7438" t="s">
        <v>61</v>
      </c>
      <c r="Y7438" t="s">
        <v>61</v>
      </c>
      <c r="Z7438" t="s">
        <v>61</v>
      </c>
      <c r="AA7438" t="s">
        <v>61</v>
      </c>
      <c r="AB7438" t="s">
        <v>61</v>
      </c>
      <c r="AC7438" t="s">
        <v>61</v>
      </c>
      <c r="AD7438" t="s">
        <v>61</v>
      </c>
      <c r="AE7438" t="s">
        <v>61</v>
      </c>
      <c r="AF7438" t="s">
        <v>61</v>
      </c>
      <c r="AG7438" t="s">
        <v>61</v>
      </c>
      <c r="AH7438" t="s">
        <v>61</v>
      </c>
      <c r="AI7438" t="s">
        <v>61</v>
      </c>
      <c r="AJ7438" t="s">
        <v>61</v>
      </c>
      <c r="AL7438" t="s">
        <v>245</v>
      </c>
      <c r="AN7438" t="s">
        <v>2420</v>
      </c>
      <c r="AO7438" t="s">
        <v>2421</v>
      </c>
      <c r="AP7438" t="s">
        <v>61</v>
      </c>
      <c r="AR7438" t="s">
        <v>223</v>
      </c>
      <c r="AS7438">
        <v>2021</v>
      </c>
      <c r="AT7438">
        <v>2021</v>
      </c>
      <c r="AU7438">
        <v>9910</v>
      </c>
      <c r="AV7438" t="s">
        <v>61</v>
      </c>
      <c r="AX7438" t="s">
        <v>369</v>
      </c>
      <c r="AY7438" t="s">
        <v>70</v>
      </c>
      <c r="AZ7438" t="s">
        <v>70</v>
      </c>
      <c r="BA7438" t="s">
        <v>70</v>
      </c>
      <c r="BB7438" t="s">
        <v>70</v>
      </c>
      <c r="BC7438" t="s">
        <v>70</v>
      </c>
      <c r="BD7438" t="s">
        <v>70</v>
      </c>
    </row>
    <row r="7439" spans="1:56" x14ac:dyDescent="0.2">
      <c r="A7439" t="s">
        <v>56</v>
      </c>
      <c r="B7439" t="s">
        <v>215</v>
      </c>
      <c r="C7439" t="s">
        <v>365</v>
      </c>
      <c r="D7439" t="s">
        <v>59</v>
      </c>
      <c r="E7439" t="s">
        <v>94</v>
      </c>
      <c r="F7439" t="s">
        <v>61</v>
      </c>
      <c r="G7439" t="s">
        <v>241</v>
      </c>
      <c r="H7439" t="s">
        <v>71</v>
      </c>
      <c r="I7439" t="s">
        <v>230</v>
      </c>
      <c r="J7439" t="s">
        <v>61</v>
      </c>
      <c r="K7439" t="s">
        <v>219</v>
      </c>
      <c r="L7439" t="s">
        <v>61</v>
      </c>
      <c r="M7439" t="s">
        <v>61</v>
      </c>
      <c r="N7439" t="s">
        <v>61</v>
      </c>
      <c r="O7439" t="s">
        <v>61</v>
      </c>
      <c r="P7439" t="s">
        <v>61</v>
      </c>
      <c r="Q7439" t="s">
        <v>61</v>
      </c>
      <c r="R7439" t="s">
        <v>61</v>
      </c>
      <c r="S7439" t="s">
        <v>61</v>
      </c>
      <c r="T7439" t="s">
        <v>61</v>
      </c>
      <c r="U7439" t="s">
        <v>61</v>
      </c>
      <c r="V7439" t="s">
        <v>61</v>
      </c>
      <c r="W7439" t="s">
        <v>61</v>
      </c>
      <c r="X7439" t="s">
        <v>61</v>
      </c>
      <c r="Y7439" t="s">
        <v>61</v>
      </c>
      <c r="Z7439" t="s">
        <v>61</v>
      </c>
      <c r="AA7439" t="s">
        <v>61</v>
      </c>
      <c r="AB7439" t="s">
        <v>61</v>
      </c>
      <c r="AC7439" t="s">
        <v>61</v>
      </c>
      <c r="AD7439" t="s">
        <v>61</v>
      </c>
      <c r="AE7439" t="s">
        <v>61</v>
      </c>
      <c r="AF7439" t="s">
        <v>61</v>
      </c>
      <c r="AG7439" t="s">
        <v>61</v>
      </c>
      <c r="AH7439" t="s">
        <v>61</v>
      </c>
      <c r="AI7439" t="s">
        <v>61</v>
      </c>
      <c r="AJ7439" t="s">
        <v>61</v>
      </c>
      <c r="AL7439" t="s">
        <v>245</v>
      </c>
      <c r="AN7439" t="s">
        <v>2420</v>
      </c>
      <c r="AO7439" t="s">
        <v>2421</v>
      </c>
      <c r="AP7439" t="s">
        <v>61</v>
      </c>
      <c r="AR7439" t="s">
        <v>223</v>
      </c>
      <c r="AS7439">
        <v>2021</v>
      </c>
      <c r="AT7439">
        <v>2021</v>
      </c>
      <c r="AU7439">
        <v>5072</v>
      </c>
      <c r="AV7439" t="s">
        <v>61</v>
      </c>
      <c r="AX7439" t="s">
        <v>369</v>
      </c>
      <c r="AY7439" t="s">
        <v>70</v>
      </c>
      <c r="AZ7439" t="s">
        <v>70</v>
      </c>
      <c r="BA7439" t="s">
        <v>70</v>
      </c>
      <c r="BB7439" t="s">
        <v>70</v>
      </c>
      <c r="BC7439" t="s">
        <v>70</v>
      </c>
      <c r="BD7439" t="s">
        <v>70</v>
      </c>
    </row>
    <row r="7440" spans="1:56" x14ac:dyDescent="0.2">
      <c r="A7440" t="s">
        <v>56</v>
      </c>
      <c r="B7440" t="s">
        <v>215</v>
      </c>
      <c r="C7440" t="s">
        <v>365</v>
      </c>
      <c r="D7440" t="s">
        <v>59</v>
      </c>
      <c r="E7440" t="s">
        <v>94</v>
      </c>
      <c r="F7440" t="s">
        <v>61</v>
      </c>
      <c r="G7440" t="s">
        <v>241</v>
      </c>
      <c r="H7440" t="s">
        <v>71</v>
      </c>
      <c r="I7440" t="s">
        <v>230</v>
      </c>
      <c r="J7440" t="s">
        <v>61</v>
      </c>
      <c r="K7440" t="s">
        <v>229</v>
      </c>
      <c r="L7440" t="s">
        <v>61</v>
      </c>
      <c r="M7440" t="s">
        <v>61</v>
      </c>
      <c r="N7440" t="s">
        <v>61</v>
      </c>
      <c r="O7440" t="s">
        <v>61</v>
      </c>
      <c r="P7440" t="s">
        <v>61</v>
      </c>
      <c r="Q7440" t="s">
        <v>61</v>
      </c>
      <c r="R7440" t="s">
        <v>61</v>
      </c>
      <c r="S7440" t="s">
        <v>61</v>
      </c>
      <c r="T7440" t="s">
        <v>61</v>
      </c>
      <c r="U7440" t="s">
        <v>61</v>
      </c>
      <c r="V7440" t="s">
        <v>61</v>
      </c>
      <c r="W7440" t="s">
        <v>61</v>
      </c>
      <c r="X7440" t="s">
        <v>61</v>
      </c>
      <c r="Y7440" t="s">
        <v>61</v>
      </c>
      <c r="Z7440" t="s">
        <v>61</v>
      </c>
      <c r="AA7440" t="s">
        <v>61</v>
      </c>
      <c r="AB7440" t="s">
        <v>61</v>
      </c>
      <c r="AC7440" t="s">
        <v>61</v>
      </c>
      <c r="AD7440" t="s">
        <v>61</v>
      </c>
      <c r="AE7440" t="s">
        <v>61</v>
      </c>
      <c r="AF7440" t="s">
        <v>61</v>
      </c>
      <c r="AG7440" t="s">
        <v>61</v>
      </c>
      <c r="AH7440" t="s">
        <v>61</v>
      </c>
      <c r="AI7440" t="s">
        <v>61</v>
      </c>
      <c r="AJ7440" t="s">
        <v>61</v>
      </c>
      <c r="AL7440" t="s">
        <v>245</v>
      </c>
      <c r="AN7440" t="s">
        <v>2420</v>
      </c>
      <c r="AO7440" t="s">
        <v>2421</v>
      </c>
      <c r="AP7440" t="s">
        <v>61</v>
      </c>
      <c r="AR7440" t="s">
        <v>223</v>
      </c>
      <c r="AS7440">
        <v>2021</v>
      </c>
      <c r="AT7440">
        <v>2021</v>
      </c>
      <c r="AU7440">
        <v>1009</v>
      </c>
      <c r="AV7440" t="s">
        <v>61</v>
      </c>
      <c r="AX7440" t="s">
        <v>369</v>
      </c>
      <c r="AY7440" t="s">
        <v>70</v>
      </c>
      <c r="AZ7440" t="s">
        <v>70</v>
      </c>
      <c r="BA7440" t="s">
        <v>70</v>
      </c>
      <c r="BB7440" t="s">
        <v>70</v>
      </c>
      <c r="BC7440" t="s">
        <v>70</v>
      </c>
      <c r="BD7440" t="s">
        <v>70</v>
      </c>
    </row>
    <row r="7441" spans="1:56" x14ac:dyDescent="0.2">
      <c r="A7441" t="s">
        <v>56</v>
      </c>
      <c r="B7441" t="s">
        <v>215</v>
      </c>
      <c r="C7441" t="s">
        <v>365</v>
      </c>
      <c r="D7441" t="s">
        <v>59</v>
      </c>
      <c r="E7441" t="s">
        <v>94</v>
      </c>
      <c r="F7441" t="s">
        <v>61</v>
      </c>
      <c r="G7441" t="s">
        <v>241</v>
      </c>
      <c r="H7441" t="s">
        <v>71</v>
      </c>
      <c r="I7441" t="s">
        <v>231</v>
      </c>
      <c r="J7441" t="s">
        <v>61</v>
      </c>
      <c r="K7441" t="s">
        <v>219</v>
      </c>
      <c r="L7441" t="s">
        <v>61</v>
      </c>
      <c r="M7441" t="s">
        <v>61</v>
      </c>
      <c r="N7441" t="s">
        <v>61</v>
      </c>
      <c r="O7441" t="s">
        <v>61</v>
      </c>
      <c r="P7441" t="s">
        <v>61</v>
      </c>
      <c r="Q7441" t="s">
        <v>61</v>
      </c>
      <c r="R7441" t="s">
        <v>61</v>
      </c>
      <c r="S7441" t="s">
        <v>61</v>
      </c>
      <c r="T7441" t="s">
        <v>61</v>
      </c>
      <c r="U7441" t="s">
        <v>61</v>
      </c>
      <c r="V7441" t="s">
        <v>61</v>
      </c>
      <c r="W7441" t="s">
        <v>61</v>
      </c>
      <c r="X7441" t="s">
        <v>61</v>
      </c>
      <c r="Y7441" t="s">
        <v>61</v>
      </c>
      <c r="Z7441" t="s">
        <v>61</v>
      </c>
      <c r="AA7441" t="s">
        <v>61</v>
      </c>
      <c r="AB7441" t="s">
        <v>61</v>
      </c>
      <c r="AC7441" t="s">
        <v>61</v>
      </c>
      <c r="AD7441" t="s">
        <v>61</v>
      </c>
      <c r="AE7441" t="s">
        <v>61</v>
      </c>
      <c r="AF7441" t="s">
        <v>61</v>
      </c>
      <c r="AG7441" t="s">
        <v>61</v>
      </c>
      <c r="AH7441" t="s">
        <v>61</v>
      </c>
      <c r="AI7441" t="s">
        <v>61</v>
      </c>
      <c r="AJ7441" t="s">
        <v>61</v>
      </c>
      <c r="AL7441" t="s">
        <v>245</v>
      </c>
      <c r="AN7441" t="s">
        <v>2420</v>
      </c>
      <c r="AO7441" t="s">
        <v>2421</v>
      </c>
      <c r="AP7441" t="s">
        <v>61</v>
      </c>
      <c r="AR7441" t="s">
        <v>223</v>
      </c>
      <c r="AS7441">
        <v>2021</v>
      </c>
      <c r="AT7441">
        <v>2021</v>
      </c>
      <c r="AU7441">
        <v>4183</v>
      </c>
      <c r="AV7441" t="s">
        <v>61</v>
      </c>
      <c r="AX7441" t="s">
        <v>369</v>
      </c>
      <c r="AY7441" t="s">
        <v>70</v>
      </c>
      <c r="AZ7441" t="s">
        <v>70</v>
      </c>
      <c r="BA7441" t="s">
        <v>70</v>
      </c>
      <c r="BB7441" t="s">
        <v>70</v>
      </c>
      <c r="BC7441" t="s">
        <v>70</v>
      </c>
      <c r="BD7441" t="s">
        <v>70</v>
      </c>
    </row>
    <row r="7442" spans="1:56" x14ac:dyDescent="0.2">
      <c r="A7442" t="s">
        <v>56</v>
      </c>
      <c r="B7442" t="s">
        <v>215</v>
      </c>
      <c r="C7442" t="s">
        <v>365</v>
      </c>
      <c r="D7442" t="s">
        <v>59</v>
      </c>
      <c r="E7442" t="s">
        <v>94</v>
      </c>
      <c r="F7442" t="s">
        <v>61</v>
      </c>
      <c r="G7442" t="s">
        <v>241</v>
      </c>
      <c r="H7442" t="s">
        <v>71</v>
      </c>
      <c r="I7442" t="s">
        <v>231</v>
      </c>
      <c r="J7442" t="s">
        <v>61</v>
      </c>
      <c r="K7442" t="s">
        <v>229</v>
      </c>
      <c r="L7442" t="s">
        <v>61</v>
      </c>
      <c r="M7442" t="s">
        <v>61</v>
      </c>
      <c r="N7442" t="s">
        <v>61</v>
      </c>
      <c r="O7442" t="s">
        <v>61</v>
      </c>
      <c r="P7442" t="s">
        <v>61</v>
      </c>
      <c r="Q7442" t="s">
        <v>61</v>
      </c>
      <c r="R7442" t="s">
        <v>61</v>
      </c>
      <c r="S7442" t="s">
        <v>61</v>
      </c>
      <c r="T7442" t="s">
        <v>61</v>
      </c>
      <c r="U7442" t="s">
        <v>61</v>
      </c>
      <c r="V7442" t="s">
        <v>61</v>
      </c>
      <c r="W7442" t="s">
        <v>61</v>
      </c>
      <c r="X7442" t="s">
        <v>61</v>
      </c>
      <c r="Y7442" t="s">
        <v>61</v>
      </c>
      <c r="Z7442" t="s">
        <v>61</v>
      </c>
      <c r="AA7442" t="s">
        <v>61</v>
      </c>
      <c r="AB7442" t="s">
        <v>61</v>
      </c>
      <c r="AC7442" t="s">
        <v>61</v>
      </c>
      <c r="AD7442" t="s">
        <v>61</v>
      </c>
      <c r="AE7442" t="s">
        <v>61</v>
      </c>
      <c r="AF7442" t="s">
        <v>61</v>
      </c>
      <c r="AG7442" t="s">
        <v>61</v>
      </c>
      <c r="AH7442" t="s">
        <v>61</v>
      </c>
      <c r="AI7442" t="s">
        <v>61</v>
      </c>
      <c r="AJ7442" t="s">
        <v>61</v>
      </c>
      <c r="AL7442" t="s">
        <v>245</v>
      </c>
      <c r="AN7442" t="s">
        <v>2420</v>
      </c>
      <c r="AO7442" t="s">
        <v>2421</v>
      </c>
      <c r="AP7442" t="s">
        <v>61</v>
      </c>
      <c r="AR7442" t="s">
        <v>223</v>
      </c>
      <c r="AS7442">
        <v>2021</v>
      </c>
      <c r="AT7442">
        <v>2021</v>
      </c>
      <c r="AU7442">
        <v>832</v>
      </c>
      <c r="AV7442" t="s">
        <v>61</v>
      </c>
      <c r="AX7442" t="s">
        <v>369</v>
      </c>
      <c r="AY7442" t="s">
        <v>70</v>
      </c>
      <c r="AZ7442" t="s">
        <v>70</v>
      </c>
      <c r="BA7442" t="s">
        <v>70</v>
      </c>
      <c r="BB7442" t="s">
        <v>70</v>
      </c>
      <c r="BC7442" t="s">
        <v>70</v>
      </c>
      <c r="BD7442" t="s">
        <v>70</v>
      </c>
    </row>
    <row r="7443" spans="1:56" x14ac:dyDescent="0.2">
      <c r="A7443" t="s">
        <v>56</v>
      </c>
      <c r="B7443" t="s">
        <v>215</v>
      </c>
      <c r="C7443" t="s">
        <v>365</v>
      </c>
      <c r="D7443" t="s">
        <v>59</v>
      </c>
      <c r="E7443" t="s">
        <v>94</v>
      </c>
      <c r="F7443" t="s">
        <v>61</v>
      </c>
      <c r="G7443" t="s">
        <v>241</v>
      </c>
      <c r="H7443" t="s">
        <v>71</v>
      </c>
      <c r="I7443" t="s">
        <v>232</v>
      </c>
      <c r="J7443" t="s">
        <v>61</v>
      </c>
      <c r="K7443" t="s">
        <v>219</v>
      </c>
      <c r="L7443" t="s">
        <v>61</v>
      </c>
      <c r="M7443" t="s">
        <v>61</v>
      </c>
      <c r="N7443" t="s">
        <v>61</v>
      </c>
      <c r="O7443" t="s">
        <v>61</v>
      </c>
      <c r="P7443" t="s">
        <v>61</v>
      </c>
      <c r="Q7443" t="s">
        <v>61</v>
      </c>
      <c r="R7443" t="s">
        <v>61</v>
      </c>
      <c r="S7443" t="s">
        <v>61</v>
      </c>
      <c r="T7443" t="s">
        <v>61</v>
      </c>
      <c r="U7443" t="s">
        <v>61</v>
      </c>
      <c r="V7443" t="s">
        <v>61</v>
      </c>
      <c r="W7443" t="s">
        <v>61</v>
      </c>
      <c r="X7443" t="s">
        <v>61</v>
      </c>
      <c r="Y7443" t="s">
        <v>61</v>
      </c>
      <c r="Z7443" t="s">
        <v>61</v>
      </c>
      <c r="AA7443" t="s">
        <v>61</v>
      </c>
      <c r="AB7443" t="s">
        <v>61</v>
      </c>
      <c r="AC7443" t="s">
        <v>61</v>
      </c>
      <c r="AD7443" t="s">
        <v>61</v>
      </c>
      <c r="AE7443" t="s">
        <v>61</v>
      </c>
      <c r="AF7443" t="s">
        <v>61</v>
      </c>
      <c r="AG7443" t="s">
        <v>61</v>
      </c>
      <c r="AH7443" t="s">
        <v>61</v>
      </c>
      <c r="AI7443" t="s">
        <v>61</v>
      </c>
      <c r="AJ7443" t="s">
        <v>61</v>
      </c>
      <c r="AL7443" t="s">
        <v>245</v>
      </c>
      <c r="AN7443" t="s">
        <v>2420</v>
      </c>
      <c r="AO7443" t="s">
        <v>2421</v>
      </c>
      <c r="AP7443" t="s">
        <v>61</v>
      </c>
      <c r="AR7443" t="s">
        <v>223</v>
      </c>
      <c r="AS7443">
        <v>2021</v>
      </c>
      <c r="AT7443">
        <v>2021</v>
      </c>
      <c r="AU7443">
        <v>204</v>
      </c>
      <c r="AV7443" t="s">
        <v>61</v>
      </c>
      <c r="AX7443" t="s">
        <v>369</v>
      </c>
      <c r="AY7443" t="s">
        <v>70</v>
      </c>
      <c r="AZ7443" t="s">
        <v>70</v>
      </c>
      <c r="BA7443" t="s">
        <v>70</v>
      </c>
      <c r="BB7443" t="s">
        <v>70</v>
      </c>
      <c r="BC7443" t="s">
        <v>70</v>
      </c>
      <c r="BD7443" t="s">
        <v>70</v>
      </c>
    </row>
    <row r="7444" spans="1:56" x14ac:dyDescent="0.2">
      <c r="A7444" t="s">
        <v>56</v>
      </c>
      <c r="B7444" t="s">
        <v>215</v>
      </c>
      <c r="C7444" t="s">
        <v>365</v>
      </c>
      <c r="D7444" t="s">
        <v>59</v>
      </c>
      <c r="E7444" t="s">
        <v>94</v>
      </c>
      <c r="F7444" t="s">
        <v>61</v>
      </c>
      <c r="G7444" t="s">
        <v>241</v>
      </c>
      <c r="H7444" t="s">
        <v>71</v>
      </c>
      <c r="I7444" t="s">
        <v>232</v>
      </c>
      <c r="J7444" t="s">
        <v>61</v>
      </c>
      <c r="K7444" t="s">
        <v>229</v>
      </c>
      <c r="L7444" t="s">
        <v>61</v>
      </c>
      <c r="M7444" t="s">
        <v>61</v>
      </c>
      <c r="N7444" t="s">
        <v>61</v>
      </c>
      <c r="O7444" t="s">
        <v>61</v>
      </c>
      <c r="P7444" t="s">
        <v>61</v>
      </c>
      <c r="Q7444" t="s">
        <v>61</v>
      </c>
      <c r="R7444" t="s">
        <v>61</v>
      </c>
      <c r="S7444" t="s">
        <v>61</v>
      </c>
      <c r="T7444" t="s">
        <v>61</v>
      </c>
      <c r="U7444" t="s">
        <v>61</v>
      </c>
      <c r="V7444" t="s">
        <v>61</v>
      </c>
      <c r="W7444" t="s">
        <v>61</v>
      </c>
      <c r="X7444" t="s">
        <v>61</v>
      </c>
      <c r="Y7444" t="s">
        <v>61</v>
      </c>
      <c r="Z7444" t="s">
        <v>61</v>
      </c>
      <c r="AA7444" t="s">
        <v>61</v>
      </c>
      <c r="AB7444" t="s">
        <v>61</v>
      </c>
      <c r="AC7444" t="s">
        <v>61</v>
      </c>
      <c r="AD7444" t="s">
        <v>61</v>
      </c>
      <c r="AE7444" t="s">
        <v>61</v>
      </c>
      <c r="AF7444" t="s">
        <v>61</v>
      </c>
      <c r="AG7444" t="s">
        <v>61</v>
      </c>
      <c r="AH7444" t="s">
        <v>61</v>
      </c>
      <c r="AI7444" t="s">
        <v>61</v>
      </c>
      <c r="AJ7444" t="s">
        <v>61</v>
      </c>
      <c r="AL7444" t="s">
        <v>245</v>
      </c>
      <c r="AN7444" t="s">
        <v>2420</v>
      </c>
      <c r="AO7444" t="s">
        <v>2421</v>
      </c>
      <c r="AP7444" t="s">
        <v>61</v>
      </c>
      <c r="AR7444" t="s">
        <v>223</v>
      </c>
      <c r="AS7444">
        <v>2021</v>
      </c>
      <c r="AT7444">
        <v>2021</v>
      </c>
      <c r="AU7444">
        <v>41</v>
      </c>
      <c r="AV7444" t="s">
        <v>61</v>
      </c>
      <c r="AX7444" t="s">
        <v>369</v>
      </c>
      <c r="AY7444" t="s">
        <v>70</v>
      </c>
      <c r="AZ7444" t="s">
        <v>70</v>
      </c>
      <c r="BA7444" t="s">
        <v>70</v>
      </c>
      <c r="BB7444" t="s">
        <v>70</v>
      </c>
      <c r="BC7444" t="s">
        <v>70</v>
      </c>
      <c r="BD7444" t="s">
        <v>70</v>
      </c>
    </row>
    <row r="7445" spans="1:56" x14ac:dyDescent="0.2">
      <c r="A7445" t="s">
        <v>56</v>
      </c>
      <c r="B7445" t="s">
        <v>215</v>
      </c>
      <c r="C7445" t="s">
        <v>365</v>
      </c>
      <c r="D7445" t="s">
        <v>59</v>
      </c>
      <c r="E7445" t="s">
        <v>94</v>
      </c>
      <c r="F7445" t="s">
        <v>61</v>
      </c>
      <c r="G7445" t="s">
        <v>241</v>
      </c>
      <c r="H7445" t="s">
        <v>62</v>
      </c>
      <c r="I7445" t="s">
        <v>233</v>
      </c>
      <c r="J7445" t="s">
        <v>61</v>
      </c>
      <c r="K7445" t="s">
        <v>219</v>
      </c>
      <c r="L7445" t="s">
        <v>61</v>
      </c>
      <c r="M7445" t="s">
        <v>61</v>
      </c>
      <c r="N7445" t="s">
        <v>61</v>
      </c>
      <c r="O7445" t="s">
        <v>61</v>
      </c>
      <c r="P7445" t="s">
        <v>61</v>
      </c>
      <c r="Q7445" t="s">
        <v>61</v>
      </c>
      <c r="R7445" t="s">
        <v>61</v>
      </c>
      <c r="S7445" t="s">
        <v>61</v>
      </c>
      <c r="T7445" t="s">
        <v>61</v>
      </c>
      <c r="U7445" t="s">
        <v>61</v>
      </c>
      <c r="V7445" t="s">
        <v>61</v>
      </c>
      <c r="W7445" t="s">
        <v>61</v>
      </c>
      <c r="X7445" t="s">
        <v>61</v>
      </c>
      <c r="Y7445" t="s">
        <v>61</v>
      </c>
      <c r="Z7445" t="s">
        <v>61</v>
      </c>
      <c r="AA7445" t="s">
        <v>61</v>
      </c>
      <c r="AB7445" t="s">
        <v>61</v>
      </c>
      <c r="AC7445" t="s">
        <v>61</v>
      </c>
      <c r="AD7445" t="s">
        <v>61</v>
      </c>
      <c r="AE7445" t="s">
        <v>61</v>
      </c>
      <c r="AF7445" t="s">
        <v>61</v>
      </c>
      <c r="AG7445" t="s">
        <v>61</v>
      </c>
      <c r="AH7445" t="s">
        <v>61</v>
      </c>
      <c r="AI7445" t="s">
        <v>61</v>
      </c>
      <c r="AJ7445" t="s">
        <v>61</v>
      </c>
      <c r="AL7445" t="s">
        <v>245</v>
      </c>
      <c r="AN7445" t="s">
        <v>2420</v>
      </c>
      <c r="AO7445" t="s">
        <v>2421</v>
      </c>
      <c r="AP7445" t="s">
        <v>61</v>
      </c>
      <c r="AR7445" t="s">
        <v>223</v>
      </c>
      <c r="AS7445">
        <v>2021</v>
      </c>
      <c r="AT7445">
        <v>2021</v>
      </c>
      <c r="AU7445">
        <v>36756</v>
      </c>
      <c r="AV7445" t="s">
        <v>61</v>
      </c>
      <c r="AX7445" t="s">
        <v>369</v>
      </c>
      <c r="AY7445" t="s">
        <v>70</v>
      </c>
      <c r="AZ7445" t="s">
        <v>70</v>
      </c>
      <c r="BA7445" t="s">
        <v>70</v>
      </c>
      <c r="BB7445" t="s">
        <v>70</v>
      </c>
      <c r="BC7445" t="s">
        <v>70</v>
      </c>
      <c r="BD7445" t="s">
        <v>70</v>
      </c>
    </row>
    <row r="7446" spans="1:56" x14ac:dyDescent="0.2">
      <c r="A7446" t="s">
        <v>56</v>
      </c>
      <c r="B7446" t="s">
        <v>215</v>
      </c>
      <c r="C7446" t="s">
        <v>365</v>
      </c>
      <c r="D7446" t="s">
        <v>59</v>
      </c>
      <c r="E7446" t="s">
        <v>94</v>
      </c>
      <c r="F7446" t="s">
        <v>61</v>
      </c>
      <c r="G7446" t="s">
        <v>241</v>
      </c>
      <c r="H7446" t="s">
        <v>62</v>
      </c>
      <c r="I7446" t="s">
        <v>233</v>
      </c>
      <c r="J7446" t="s">
        <v>61</v>
      </c>
      <c r="K7446" t="s">
        <v>225</v>
      </c>
      <c r="L7446" t="s">
        <v>61</v>
      </c>
      <c r="M7446" t="s">
        <v>61</v>
      </c>
      <c r="N7446" t="s">
        <v>61</v>
      </c>
      <c r="O7446" t="s">
        <v>61</v>
      </c>
      <c r="P7446" t="s">
        <v>61</v>
      </c>
      <c r="Q7446" t="s">
        <v>61</v>
      </c>
      <c r="R7446" t="s">
        <v>61</v>
      </c>
      <c r="S7446" t="s">
        <v>61</v>
      </c>
      <c r="T7446" t="s">
        <v>61</v>
      </c>
      <c r="U7446" t="s">
        <v>61</v>
      </c>
      <c r="V7446" t="s">
        <v>61</v>
      </c>
      <c r="W7446" t="s">
        <v>61</v>
      </c>
      <c r="X7446" t="s">
        <v>61</v>
      </c>
      <c r="Y7446" t="s">
        <v>61</v>
      </c>
      <c r="Z7446" t="s">
        <v>61</v>
      </c>
      <c r="AA7446" t="s">
        <v>61</v>
      </c>
      <c r="AB7446" t="s">
        <v>61</v>
      </c>
      <c r="AC7446" t="s">
        <v>61</v>
      </c>
      <c r="AD7446" t="s">
        <v>61</v>
      </c>
      <c r="AE7446" t="s">
        <v>61</v>
      </c>
      <c r="AF7446" t="s">
        <v>61</v>
      </c>
      <c r="AG7446" t="s">
        <v>61</v>
      </c>
      <c r="AH7446" t="s">
        <v>61</v>
      </c>
      <c r="AI7446" t="s">
        <v>61</v>
      </c>
      <c r="AJ7446" t="s">
        <v>61</v>
      </c>
      <c r="AL7446" t="s">
        <v>245</v>
      </c>
      <c r="AN7446" t="s">
        <v>2420</v>
      </c>
      <c r="AO7446" t="s">
        <v>2421</v>
      </c>
      <c r="AP7446" t="s">
        <v>61</v>
      </c>
      <c r="AR7446" t="s">
        <v>223</v>
      </c>
      <c r="AS7446">
        <v>2021</v>
      </c>
      <c r="AT7446">
        <v>2021</v>
      </c>
      <c r="AU7446">
        <v>1600</v>
      </c>
      <c r="AV7446" t="s">
        <v>61</v>
      </c>
      <c r="AX7446" t="s">
        <v>369</v>
      </c>
      <c r="AY7446" t="s">
        <v>70</v>
      </c>
      <c r="AZ7446" t="s">
        <v>70</v>
      </c>
      <c r="BA7446" t="s">
        <v>70</v>
      </c>
      <c r="BB7446" t="s">
        <v>70</v>
      </c>
      <c r="BC7446" t="s">
        <v>70</v>
      </c>
      <c r="BD7446" t="s">
        <v>70</v>
      </c>
    </row>
    <row r="7447" spans="1:56" x14ac:dyDescent="0.2">
      <c r="A7447" t="s">
        <v>56</v>
      </c>
      <c r="B7447" t="s">
        <v>215</v>
      </c>
      <c r="C7447" t="s">
        <v>365</v>
      </c>
      <c r="D7447" t="s">
        <v>59</v>
      </c>
      <c r="E7447" t="s">
        <v>94</v>
      </c>
      <c r="F7447" t="s">
        <v>61</v>
      </c>
      <c r="G7447" t="s">
        <v>241</v>
      </c>
      <c r="H7447" t="s">
        <v>62</v>
      </c>
      <c r="I7447" t="s">
        <v>233</v>
      </c>
      <c r="J7447" t="s">
        <v>61</v>
      </c>
      <c r="K7447" t="s">
        <v>229</v>
      </c>
      <c r="L7447" t="s">
        <v>61</v>
      </c>
      <c r="M7447" t="s">
        <v>61</v>
      </c>
      <c r="N7447" t="s">
        <v>61</v>
      </c>
      <c r="O7447" t="s">
        <v>61</v>
      </c>
      <c r="P7447" t="s">
        <v>61</v>
      </c>
      <c r="Q7447" t="s">
        <v>61</v>
      </c>
      <c r="R7447" t="s">
        <v>61</v>
      </c>
      <c r="S7447" t="s">
        <v>61</v>
      </c>
      <c r="T7447" t="s">
        <v>61</v>
      </c>
      <c r="U7447" t="s">
        <v>61</v>
      </c>
      <c r="V7447" t="s">
        <v>61</v>
      </c>
      <c r="W7447" t="s">
        <v>61</v>
      </c>
      <c r="X7447" t="s">
        <v>61</v>
      </c>
      <c r="Y7447" t="s">
        <v>61</v>
      </c>
      <c r="Z7447" t="s">
        <v>61</v>
      </c>
      <c r="AA7447" t="s">
        <v>61</v>
      </c>
      <c r="AB7447" t="s">
        <v>61</v>
      </c>
      <c r="AC7447" t="s">
        <v>61</v>
      </c>
      <c r="AD7447" t="s">
        <v>61</v>
      </c>
      <c r="AE7447" t="s">
        <v>61</v>
      </c>
      <c r="AF7447" t="s">
        <v>61</v>
      </c>
      <c r="AG7447" t="s">
        <v>61</v>
      </c>
      <c r="AH7447" t="s">
        <v>61</v>
      </c>
      <c r="AI7447" t="s">
        <v>61</v>
      </c>
      <c r="AJ7447" t="s">
        <v>61</v>
      </c>
      <c r="AL7447" t="s">
        <v>245</v>
      </c>
      <c r="AN7447" t="s">
        <v>2420</v>
      </c>
      <c r="AO7447" t="s">
        <v>2421</v>
      </c>
      <c r="AP7447" t="s">
        <v>61</v>
      </c>
      <c r="AR7447" t="s">
        <v>223</v>
      </c>
      <c r="AS7447">
        <v>2021</v>
      </c>
      <c r="AT7447">
        <v>2021</v>
      </c>
      <c r="AU7447">
        <v>2579</v>
      </c>
      <c r="AV7447" t="s">
        <v>61</v>
      </c>
      <c r="AX7447" t="s">
        <v>369</v>
      </c>
      <c r="AY7447" t="s">
        <v>70</v>
      </c>
      <c r="AZ7447" t="s">
        <v>70</v>
      </c>
      <c r="BA7447" t="s">
        <v>70</v>
      </c>
      <c r="BB7447" t="s">
        <v>70</v>
      </c>
      <c r="BC7447" t="s">
        <v>70</v>
      </c>
      <c r="BD7447" t="s">
        <v>70</v>
      </c>
    </row>
    <row r="7448" spans="1:56" x14ac:dyDescent="0.2">
      <c r="A7448" t="s">
        <v>56</v>
      </c>
      <c r="B7448" t="s">
        <v>215</v>
      </c>
      <c r="C7448" t="s">
        <v>365</v>
      </c>
      <c r="D7448" t="s">
        <v>59</v>
      </c>
      <c r="E7448" t="s">
        <v>94</v>
      </c>
      <c r="F7448" t="s">
        <v>61</v>
      </c>
      <c r="G7448" t="s">
        <v>241</v>
      </c>
      <c r="H7448" t="s">
        <v>71</v>
      </c>
      <c r="I7448" t="s">
        <v>234</v>
      </c>
      <c r="J7448" t="s">
        <v>61</v>
      </c>
      <c r="K7448" t="s">
        <v>219</v>
      </c>
      <c r="L7448" t="s">
        <v>61</v>
      </c>
      <c r="M7448" t="s">
        <v>61</v>
      </c>
      <c r="N7448" t="s">
        <v>61</v>
      </c>
      <c r="O7448" t="s">
        <v>61</v>
      </c>
      <c r="P7448" t="s">
        <v>61</v>
      </c>
      <c r="Q7448" t="s">
        <v>61</v>
      </c>
      <c r="R7448" t="s">
        <v>61</v>
      </c>
      <c r="S7448" t="s">
        <v>61</v>
      </c>
      <c r="T7448" t="s">
        <v>61</v>
      </c>
      <c r="U7448" t="s">
        <v>61</v>
      </c>
      <c r="V7448" t="s">
        <v>61</v>
      </c>
      <c r="W7448" t="s">
        <v>61</v>
      </c>
      <c r="X7448" t="s">
        <v>61</v>
      </c>
      <c r="Y7448" t="s">
        <v>61</v>
      </c>
      <c r="Z7448" t="s">
        <v>61</v>
      </c>
      <c r="AA7448" t="s">
        <v>61</v>
      </c>
      <c r="AB7448" t="s">
        <v>61</v>
      </c>
      <c r="AC7448" t="s">
        <v>61</v>
      </c>
      <c r="AD7448" t="s">
        <v>61</v>
      </c>
      <c r="AE7448" t="s">
        <v>61</v>
      </c>
      <c r="AF7448" t="s">
        <v>61</v>
      </c>
      <c r="AG7448" t="s">
        <v>61</v>
      </c>
      <c r="AH7448" t="s">
        <v>61</v>
      </c>
      <c r="AI7448" t="s">
        <v>61</v>
      </c>
      <c r="AJ7448" t="s">
        <v>61</v>
      </c>
      <c r="AL7448" t="s">
        <v>245</v>
      </c>
      <c r="AN7448" t="s">
        <v>2420</v>
      </c>
      <c r="AO7448" t="s">
        <v>2421</v>
      </c>
      <c r="AP7448" t="s">
        <v>61</v>
      </c>
      <c r="AR7448" t="s">
        <v>223</v>
      </c>
      <c r="AS7448">
        <v>2021</v>
      </c>
      <c r="AT7448">
        <v>2021</v>
      </c>
      <c r="AU7448">
        <v>20255</v>
      </c>
      <c r="AV7448" t="s">
        <v>61</v>
      </c>
      <c r="AX7448" t="s">
        <v>369</v>
      </c>
      <c r="AY7448" t="s">
        <v>70</v>
      </c>
      <c r="AZ7448" t="s">
        <v>70</v>
      </c>
      <c r="BA7448" t="s">
        <v>70</v>
      </c>
      <c r="BB7448" t="s">
        <v>70</v>
      </c>
      <c r="BC7448" t="s">
        <v>70</v>
      </c>
      <c r="BD7448" t="s">
        <v>70</v>
      </c>
    </row>
    <row r="7449" spans="1:56" x14ac:dyDescent="0.2">
      <c r="A7449" t="s">
        <v>56</v>
      </c>
      <c r="B7449" t="s">
        <v>215</v>
      </c>
      <c r="C7449" t="s">
        <v>365</v>
      </c>
      <c r="D7449" t="s">
        <v>59</v>
      </c>
      <c r="E7449" t="s">
        <v>94</v>
      </c>
      <c r="F7449" t="s">
        <v>61</v>
      </c>
      <c r="G7449" t="s">
        <v>241</v>
      </c>
      <c r="H7449" t="s">
        <v>71</v>
      </c>
      <c r="I7449" t="s">
        <v>234</v>
      </c>
      <c r="J7449" t="s">
        <v>61</v>
      </c>
      <c r="K7449" t="s">
        <v>229</v>
      </c>
      <c r="L7449" t="s">
        <v>61</v>
      </c>
      <c r="M7449" t="s">
        <v>61</v>
      </c>
      <c r="N7449" t="s">
        <v>61</v>
      </c>
      <c r="O7449" t="s">
        <v>61</v>
      </c>
      <c r="P7449" t="s">
        <v>61</v>
      </c>
      <c r="Q7449" t="s">
        <v>61</v>
      </c>
      <c r="R7449" t="s">
        <v>61</v>
      </c>
      <c r="S7449" t="s">
        <v>61</v>
      </c>
      <c r="T7449" t="s">
        <v>61</v>
      </c>
      <c r="U7449" t="s">
        <v>61</v>
      </c>
      <c r="V7449" t="s">
        <v>61</v>
      </c>
      <c r="W7449" t="s">
        <v>61</v>
      </c>
      <c r="X7449" t="s">
        <v>61</v>
      </c>
      <c r="Y7449" t="s">
        <v>61</v>
      </c>
      <c r="Z7449" t="s">
        <v>61</v>
      </c>
      <c r="AA7449" t="s">
        <v>61</v>
      </c>
      <c r="AB7449" t="s">
        <v>61</v>
      </c>
      <c r="AC7449" t="s">
        <v>61</v>
      </c>
      <c r="AD7449" t="s">
        <v>61</v>
      </c>
      <c r="AE7449" t="s">
        <v>61</v>
      </c>
      <c r="AF7449" t="s">
        <v>61</v>
      </c>
      <c r="AG7449" t="s">
        <v>61</v>
      </c>
      <c r="AH7449" t="s">
        <v>61</v>
      </c>
      <c r="AI7449" t="s">
        <v>61</v>
      </c>
      <c r="AJ7449" t="s">
        <v>61</v>
      </c>
      <c r="AL7449" t="s">
        <v>245</v>
      </c>
      <c r="AN7449" t="s">
        <v>2420</v>
      </c>
      <c r="AO7449" t="s">
        <v>2421</v>
      </c>
      <c r="AP7449" t="s">
        <v>61</v>
      </c>
      <c r="AR7449" t="s">
        <v>223</v>
      </c>
      <c r="AS7449">
        <v>2021</v>
      </c>
      <c r="AT7449">
        <v>2021</v>
      </c>
      <c r="AU7449">
        <v>2338</v>
      </c>
      <c r="AV7449" t="s">
        <v>61</v>
      </c>
      <c r="AX7449" t="s">
        <v>369</v>
      </c>
      <c r="AY7449" t="s">
        <v>70</v>
      </c>
      <c r="AZ7449" t="s">
        <v>70</v>
      </c>
      <c r="BA7449" t="s">
        <v>70</v>
      </c>
      <c r="BB7449" t="s">
        <v>70</v>
      </c>
      <c r="BC7449" t="s">
        <v>70</v>
      </c>
      <c r="BD7449" t="s">
        <v>70</v>
      </c>
    </row>
    <row r="7450" spans="1:56" x14ac:dyDescent="0.2">
      <c r="A7450" t="s">
        <v>56</v>
      </c>
      <c r="B7450" t="s">
        <v>215</v>
      </c>
      <c r="C7450" t="s">
        <v>365</v>
      </c>
      <c r="D7450" t="s">
        <v>59</v>
      </c>
      <c r="E7450" t="s">
        <v>94</v>
      </c>
      <c r="F7450" t="s">
        <v>61</v>
      </c>
      <c r="G7450" t="s">
        <v>241</v>
      </c>
      <c r="H7450" t="s">
        <v>71</v>
      </c>
      <c r="I7450" t="s">
        <v>235</v>
      </c>
      <c r="J7450" t="s">
        <v>61</v>
      </c>
      <c r="K7450" t="s">
        <v>219</v>
      </c>
      <c r="L7450" t="s">
        <v>61</v>
      </c>
      <c r="M7450" t="s">
        <v>61</v>
      </c>
      <c r="N7450" t="s">
        <v>61</v>
      </c>
      <c r="O7450" t="s">
        <v>61</v>
      </c>
      <c r="P7450" t="s">
        <v>61</v>
      </c>
      <c r="Q7450" t="s">
        <v>61</v>
      </c>
      <c r="R7450" t="s">
        <v>61</v>
      </c>
      <c r="S7450" t="s">
        <v>61</v>
      </c>
      <c r="T7450" t="s">
        <v>61</v>
      </c>
      <c r="U7450" t="s">
        <v>61</v>
      </c>
      <c r="V7450" t="s">
        <v>61</v>
      </c>
      <c r="W7450" t="s">
        <v>61</v>
      </c>
      <c r="X7450" t="s">
        <v>61</v>
      </c>
      <c r="Y7450" t="s">
        <v>61</v>
      </c>
      <c r="Z7450" t="s">
        <v>61</v>
      </c>
      <c r="AA7450" t="s">
        <v>61</v>
      </c>
      <c r="AB7450" t="s">
        <v>61</v>
      </c>
      <c r="AC7450" t="s">
        <v>61</v>
      </c>
      <c r="AD7450" t="s">
        <v>61</v>
      </c>
      <c r="AE7450" t="s">
        <v>61</v>
      </c>
      <c r="AF7450" t="s">
        <v>61</v>
      </c>
      <c r="AG7450" t="s">
        <v>61</v>
      </c>
      <c r="AH7450" t="s">
        <v>61</v>
      </c>
      <c r="AI7450" t="s">
        <v>61</v>
      </c>
      <c r="AJ7450" t="s">
        <v>61</v>
      </c>
      <c r="AL7450" t="s">
        <v>245</v>
      </c>
      <c r="AN7450" t="s">
        <v>2420</v>
      </c>
      <c r="AO7450" t="s">
        <v>2421</v>
      </c>
      <c r="AP7450" t="s">
        <v>61</v>
      </c>
      <c r="AR7450" t="s">
        <v>223</v>
      </c>
      <c r="AS7450">
        <v>2021</v>
      </c>
      <c r="AT7450">
        <v>2021</v>
      </c>
      <c r="AU7450">
        <v>560</v>
      </c>
      <c r="AV7450" t="s">
        <v>61</v>
      </c>
      <c r="AX7450" t="s">
        <v>369</v>
      </c>
      <c r="AY7450" t="s">
        <v>70</v>
      </c>
      <c r="AZ7450" t="s">
        <v>70</v>
      </c>
      <c r="BA7450" t="s">
        <v>70</v>
      </c>
      <c r="BB7450" t="s">
        <v>70</v>
      </c>
      <c r="BC7450" t="s">
        <v>70</v>
      </c>
      <c r="BD7450" t="s">
        <v>70</v>
      </c>
    </row>
    <row r="7451" spans="1:56" x14ac:dyDescent="0.2">
      <c r="A7451" t="s">
        <v>56</v>
      </c>
      <c r="B7451" t="s">
        <v>215</v>
      </c>
      <c r="C7451" t="s">
        <v>365</v>
      </c>
      <c r="D7451" t="s">
        <v>59</v>
      </c>
      <c r="E7451" t="s">
        <v>94</v>
      </c>
      <c r="F7451" t="s">
        <v>61</v>
      </c>
      <c r="G7451" t="s">
        <v>241</v>
      </c>
      <c r="H7451" t="s">
        <v>71</v>
      </c>
      <c r="I7451" t="s">
        <v>235</v>
      </c>
      <c r="J7451" t="s">
        <v>61</v>
      </c>
      <c r="K7451" t="s">
        <v>229</v>
      </c>
      <c r="L7451" t="s">
        <v>61</v>
      </c>
      <c r="M7451" t="s">
        <v>61</v>
      </c>
      <c r="N7451" t="s">
        <v>61</v>
      </c>
      <c r="O7451" t="s">
        <v>61</v>
      </c>
      <c r="P7451" t="s">
        <v>61</v>
      </c>
      <c r="Q7451" t="s">
        <v>61</v>
      </c>
      <c r="R7451" t="s">
        <v>61</v>
      </c>
      <c r="S7451" t="s">
        <v>61</v>
      </c>
      <c r="T7451" t="s">
        <v>61</v>
      </c>
      <c r="U7451" t="s">
        <v>61</v>
      </c>
      <c r="V7451" t="s">
        <v>61</v>
      </c>
      <c r="W7451" t="s">
        <v>61</v>
      </c>
      <c r="X7451" t="s">
        <v>61</v>
      </c>
      <c r="Y7451" t="s">
        <v>61</v>
      </c>
      <c r="Z7451" t="s">
        <v>61</v>
      </c>
      <c r="AA7451" t="s">
        <v>61</v>
      </c>
      <c r="AB7451" t="s">
        <v>61</v>
      </c>
      <c r="AC7451" t="s">
        <v>61</v>
      </c>
      <c r="AD7451" t="s">
        <v>61</v>
      </c>
      <c r="AE7451" t="s">
        <v>61</v>
      </c>
      <c r="AF7451" t="s">
        <v>61</v>
      </c>
      <c r="AG7451" t="s">
        <v>61</v>
      </c>
      <c r="AH7451" t="s">
        <v>61</v>
      </c>
      <c r="AI7451" t="s">
        <v>61</v>
      </c>
      <c r="AJ7451" t="s">
        <v>61</v>
      </c>
      <c r="AL7451" t="s">
        <v>245</v>
      </c>
      <c r="AN7451" t="s">
        <v>2420</v>
      </c>
      <c r="AO7451" t="s">
        <v>2421</v>
      </c>
      <c r="AP7451" t="s">
        <v>61</v>
      </c>
      <c r="AR7451" t="s">
        <v>223</v>
      </c>
      <c r="AS7451">
        <v>2021</v>
      </c>
      <c r="AT7451">
        <v>2021</v>
      </c>
      <c r="AU7451">
        <v>112</v>
      </c>
      <c r="AV7451" t="s">
        <v>61</v>
      </c>
      <c r="AX7451" t="s">
        <v>369</v>
      </c>
      <c r="AY7451" t="s">
        <v>70</v>
      </c>
      <c r="AZ7451" t="s">
        <v>70</v>
      </c>
      <c r="BA7451" t="s">
        <v>70</v>
      </c>
      <c r="BB7451" t="s">
        <v>70</v>
      </c>
      <c r="BC7451" t="s">
        <v>70</v>
      </c>
      <c r="BD7451" t="s">
        <v>70</v>
      </c>
    </row>
    <row r="7452" spans="1:56" x14ac:dyDescent="0.2">
      <c r="A7452" t="s">
        <v>56</v>
      </c>
      <c r="B7452" t="s">
        <v>215</v>
      </c>
      <c r="C7452" t="s">
        <v>365</v>
      </c>
      <c r="D7452" t="s">
        <v>59</v>
      </c>
      <c r="E7452" t="s">
        <v>94</v>
      </c>
      <c r="F7452" t="s">
        <v>61</v>
      </c>
      <c r="G7452" t="s">
        <v>241</v>
      </c>
      <c r="H7452" t="s">
        <v>62</v>
      </c>
      <c r="I7452" t="s">
        <v>236</v>
      </c>
      <c r="J7452" t="s">
        <v>61</v>
      </c>
      <c r="K7452" t="s">
        <v>219</v>
      </c>
      <c r="L7452" t="s">
        <v>61</v>
      </c>
      <c r="M7452" t="s">
        <v>61</v>
      </c>
      <c r="N7452" t="s">
        <v>61</v>
      </c>
      <c r="O7452" t="s">
        <v>61</v>
      </c>
      <c r="P7452" t="s">
        <v>61</v>
      </c>
      <c r="Q7452" t="s">
        <v>61</v>
      </c>
      <c r="R7452" t="s">
        <v>61</v>
      </c>
      <c r="S7452" t="s">
        <v>61</v>
      </c>
      <c r="T7452" t="s">
        <v>61</v>
      </c>
      <c r="U7452" t="s">
        <v>61</v>
      </c>
      <c r="V7452" t="s">
        <v>61</v>
      </c>
      <c r="W7452" t="s">
        <v>61</v>
      </c>
      <c r="X7452" t="s">
        <v>61</v>
      </c>
      <c r="Y7452" t="s">
        <v>61</v>
      </c>
      <c r="Z7452" t="s">
        <v>61</v>
      </c>
      <c r="AA7452" t="s">
        <v>61</v>
      </c>
      <c r="AB7452" t="s">
        <v>61</v>
      </c>
      <c r="AC7452" t="s">
        <v>61</v>
      </c>
      <c r="AD7452" t="s">
        <v>61</v>
      </c>
      <c r="AE7452" t="s">
        <v>61</v>
      </c>
      <c r="AF7452" t="s">
        <v>61</v>
      </c>
      <c r="AG7452" t="s">
        <v>61</v>
      </c>
      <c r="AH7452" t="s">
        <v>61</v>
      </c>
      <c r="AI7452" t="s">
        <v>61</v>
      </c>
      <c r="AJ7452" t="s">
        <v>61</v>
      </c>
      <c r="AL7452" t="s">
        <v>245</v>
      </c>
      <c r="AN7452" t="s">
        <v>2420</v>
      </c>
      <c r="AO7452" t="s">
        <v>2421</v>
      </c>
      <c r="AP7452" t="s">
        <v>61</v>
      </c>
      <c r="AR7452" t="s">
        <v>223</v>
      </c>
      <c r="AS7452">
        <v>2021</v>
      </c>
      <c r="AT7452">
        <v>2021</v>
      </c>
      <c r="AU7452">
        <v>624016</v>
      </c>
      <c r="AV7452" t="s">
        <v>61</v>
      </c>
      <c r="AX7452" t="s">
        <v>369</v>
      </c>
      <c r="AY7452" t="s">
        <v>70</v>
      </c>
      <c r="AZ7452" t="s">
        <v>70</v>
      </c>
      <c r="BA7452" t="s">
        <v>70</v>
      </c>
      <c r="BB7452" t="s">
        <v>70</v>
      </c>
      <c r="BC7452" t="s">
        <v>70</v>
      </c>
      <c r="BD7452" t="s">
        <v>70</v>
      </c>
    </row>
    <row r="7453" spans="1:56" x14ac:dyDescent="0.2">
      <c r="A7453" t="s">
        <v>56</v>
      </c>
      <c r="B7453" t="s">
        <v>215</v>
      </c>
      <c r="C7453" t="s">
        <v>365</v>
      </c>
      <c r="D7453" t="s">
        <v>59</v>
      </c>
      <c r="E7453" t="s">
        <v>94</v>
      </c>
      <c r="F7453" t="s">
        <v>61</v>
      </c>
      <c r="G7453" t="s">
        <v>241</v>
      </c>
      <c r="H7453" t="s">
        <v>62</v>
      </c>
      <c r="I7453" t="s">
        <v>236</v>
      </c>
      <c r="J7453" t="s">
        <v>61</v>
      </c>
      <c r="K7453" t="s">
        <v>225</v>
      </c>
      <c r="L7453" t="s">
        <v>61</v>
      </c>
      <c r="M7453" t="s">
        <v>61</v>
      </c>
      <c r="N7453" t="s">
        <v>61</v>
      </c>
      <c r="O7453" t="s">
        <v>61</v>
      </c>
      <c r="P7453" t="s">
        <v>61</v>
      </c>
      <c r="Q7453" t="s">
        <v>61</v>
      </c>
      <c r="R7453" t="s">
        <v>61</v>
      </c>
      <c r="S7453" t="s">
        <v>61</v>
      </c>
      <c r="T7453" t="s">
        <v>61</v>
      </c>
      <c r="U7453" t="s">
        <v>61</v>
      </c>
      <c r="V7453" t="s">
        <v>61</v>
      </c>
      <c r="W7453" t="s">
        <v>61</v>
      </c>
      <c r="X7453" t="s">
        <v>61</v>
      </c>
      <c r="Y7453" t="s">
        <v>61</v>
      </c>
      <c r="Z7453" t="s">
        <v>61</v>
      </c>
      <c r="AA7453" t="s">
        <v>61</v>
      </c>
      <c r="AB7453" t="s">
        <v>61</v>
      </c>
      <c r="AC7453" t="s">
        <v>61</v>
      </c>
      <c r="AD7453" t="s">
        <v>61</v>
      </c>
      <c r="AE7453" t="s">
        <v>61</v>
      </c>
      <c r="AF7453" t="s">
        <v>61</v>
      </c>
      <c r="AG7453" t="s">
        <v>61</v>
      </c>
      <c r="AH7453" t="s">
        <v>61</v>
      </c>
      <c r="AI7453" t="s">
        <v>61</v>
      </c>
      <c r="AJ7453" t="s">
        <v>61</v>
      </c>
      <c r="AL7453" t="s">
        <v>245</v>
      </c>
      <c r="AN7453" t="s">
        <v>2420</v>
      </c>
      <c r="AO7453" t="s">
        <v>2421</v>
      </c>
      <c r="AP7453" t="s">
        <v>61</v>
      </c>
      <c r="AR7453" t="s">
        <v>223</v>
      </c>
      <c r="AS7453">
        <v>2021</v>
      </c>
      <c r="AT7453">
        <v>2021</v>
      </c>
      <c r="AU7453">
        <v>96888</v>
      </c>
      <c r="AV7453" t="s">
        <v>61</v>
      </c>
      <c r="AX7453" t="s">
        <v>369</v>
      </c>
      <c r="AY7453" t="s">
        <v>70</v>
      </c>
      <c r="AZ7453" t="s">
        <v>70</v>
      </c>
      <c r="BA7453" t="s">
        <v>70</v>
      </c>
      <c r="BB7453" t="s">
        <v>70</v>
      </c>
      <c r="BC7453" t="s">
        <v>70</v>
      </c>
      <c r="BD7453" t="s">
        <v>70</v>
      </c>
    </row>
    <row r="7454" spans="1:56" x14ac:dyDescent="0.2">
      <c r="A7454" t="s">
        <v>56</v>
      </c>
      <c r="B7454" t="s">
        <v>215</v>
      </c>
      <c r="C7454" t="s">
        <v>365</v>
      </c>
      <c r="D7454" t="s">
        <v>59</v>
      </c>
      <c r="E7454" t="s">
        <v>94</v>
      </c>
      <c r="F7454" t="s">
        <v>61</v>
      </c>
      <c r="G7454" t="s">
        <v>241</v>
      </c>
      <c r="H7454" t="s">
        <v>62</v>
      </c>
      <c r="I7454" t="s">
        <v>236</v>
      </c>
      <c r="J7454" t="s">
        <v>61</v>
      </c>
      <c r="K7454" t="s">
        <v>229</v>
      </c>
      <c r="L7454" t="s">
        <v>61</v>
      </c>
      <c r="M7454" t="s">
        <v>61</v>
      </c>
      <c r="N7454" t="s">
        <v>61</v>
      </c>
      <c r="O7454" t="s">
        <v>61</v>
      </c>
      <c r="P7454" t="s">
        <v>61</v>
      </c>
      <c r="Q7454" t="s">
        <v>61</v>
      </c>
      <c r="R7454" t="s">
        <v>61</v>
      </c>
      <c r="S7454" t="s">
        <v>61</v>
      </c>
      <c r="T7454" t="s">
        <v>61</v>
      </c>
      <c r="U7454" t="s">
        <v>61</v>
      </c>
      <c r="V7454" t="s">
        <v>61</v>
      </c>
      <c r="W7454" t="s">
        <v>61</v>
      </c>
      <c r="X7454" t="s">
        <v>61</v>
      </c>
      <c r="Y7454" t="s">
        <v>61</v>
      </c>
      <c r="Z7454" t="s">
        <v>61</v>
      </c>
      <c r="AA7454" t="s">
        <v>61</v>
      </c>
      <c r="AB7454" t="s">
        <v>61</v>
      </c>
      <c r="AC7454" t="s">
        <v>61</v>
      </c>
      <c r="AD7454" t="s">
        <v>61</v>
      </c>
      <c r="AE7454" t="s">
        <v>61</v>
      </c>
      <c r="AF7454" t="s">
        <v>61</v>
      </c>
      <c r="AG7454" t="s">
        <v>61</v>
      </c>
      <c r="AH7454" t="s">
        <v>61</v>
      </c>
      <c r="AI7454" t="s">
        <v>61</v>
      </c>
      <c r="AJ7454" t="s">
        <v>61</v>
      </c>
      <c r="AL7454" t="s">
        <v>245</v>
      </c>
      <c r="AN7454" t="s">
        <v>2420</v>
      </c>
      <c r="AO7454" t="s">
        <v>2421</v>
      </c>
      <c r="AP7454" t="s">
        <v>61</v>
      </c>
      <c r="AR7454" t="s">
        <v>223</v>
      </c>
      <c r="AS7454">
        <v>2021</v>
      </c>
      <c r="AT7454">
        <v>2021</v>
      </c>
      <c r="AU7454">
        <v>48471</v>
      </c>
      <c r="AV7454" t="s">
        <v>61</v>
      </c>
      <c r="AX7454" t="s">
        <v>369</v>
      </c>
      <c r="AY7454" t="s">
        <v>70</v>
      </c>
      <c r="AZ7454" t="s">
        <v>70</v>
      </c>
      <c r="BA7454" t="s">
        <v>70</v>
      </c>
      <c r="BB7454" t="s">
        <v>70</v>
      </c>
      <c r="BC7454" t="s">
        <v>70</v>
      </c>
      <c r="BD7454" t="s">
        <v>70</v>
      </c>
    </row>
    <row r="7455" spans="1:56" x14ac:dyDescent="0.2">
      <c r="A7455" t="s">
        <v>56</v>
      </c>
      <c r="B7455" t="s">
        <v>215</v>
      </c>
      <c r="C7455" t="s">
        <v>365</v>
      </c>
      <c r="D7455" t="s">
        <v>59</v>
      </c>
      <c r="E7455" t="s">
        <v>94</v>
      </c>
      <c r="F7455" t="s">
        <v>61</v>
      </c>
      <c r="G7455" t="s">
        <v>241</v>
      </c>
      <c r="H7455" t="s">
        <v>71</v>
      </c>
      <c r="I7455" t="s">
        <v>237</v>
      </c>
      <c r="J7455" t="s">
        <v>61</v>
      </c>
      <c r="K7455" t="s">
        <v>219</v>
      </c>
      <c r="L7455" t="s">
        <v>61</v>
      </c>
      <c r="M7455" t="s">
        <v>61</v>
      </c>
      <c r="N7455" t="s">
        <v>61</v>
      </c>
      <c r="O7455" t="s">
        <v>61</v>
      </c>
      <c r="P7455" t="s">
        <v>61</v>
      </c>
      <c r="Q7455" t="s">
        <v>61</v>
      </c>
      <c r="R7455" t="s">
        <v>61</v>
      </c>
      <c r="S7455" t="s">
        <v>61</v>
      </c>
      <c r="T7455" t="s">
        <v>61</v>
      </c>
      <c r="U7455" t="s">
        <v>61</v>
      </c>
      <c r="V7455" t="s">
        <v>61</v>
      </c>
      <c r="W7455" t="s">
        <v>61</v>
      </c>
      <c r="X7455" t="s">
        <v>61</v>
      </c>
      <c r="Y7455" t="s">
        <v>61</v>
      </c>
      <c r="Z7455" t="s">
        <v>61</v>
      </c>
      <c r="AA7455" t="s">
        <v>61</v>
      </c>
      <c r="AB7455" t="s">
        <v>61</v>
      </c>
      <c r="AC7455" t="s">
        <v>61</v>
      </c>
      <c r="AD7455" t="s">
        <v>61</v>
      </c>
      <c r="AE7455" t="s">
        <v>61</v>
      </c>
      <c r="AF7455" t="s">
        <v>61</v>
      </c>
      <c r="AG7455" t="s">
        <v>61</v>
      </c>
      <c r="AH7455" t="s">
        <v>61</v>
      </c>
      <c r="AI7455" t="s">
        <v>61</v>
      </c>
      <c r="AJ7455" t="s">
        <v>61</v>
      </c>
      <c r="AL7455" t="s">
        <v>245</v>
      </c>
      <c r="AN7455" t="s">
        <v>2420</v>
      </c>
      <c r="AO7455" t="s">
        <v>2421</v>
      </c>
      <c r="AP7455" t="s">
        <v>61</v>
      </c>
      <c r="AR7455" t="s">
        <v>223</v>
      </c>
      <c r="AS7455">
        <v>2021</v>
      </c>
      <c r="AT7455">
        <v>2021</v>
      </c>
      <c r="AU7455">
        <v>42480</v>
      </c>
      <c r="AV7455" t="s">
        <v>61</v>
      </c>
      <c r="AX7455" t="s">
        <v>369</v>
      </c>
      <c r="AY7455" t="s">
        <v>70</v>
      </c>
      <c r="AZ7455" t="s">
        <v>70</v>
      </c>
      <c r="BA7455" t="s">
        <v>70</v>
      </c>
      <c r="BB7455" t="s">
        <v>70</v>
      </c>
      <c r="BC7455" t="s">
        <v>70</v>
      </c>
      <c r="BD7455" t="s">
        <v>70</v>
      </c>
    </row>
    <row r="7456" spans="1:56" x14ac:dyDescent="0.2">
      <c r="A7456" t="s">
        <v>56</v>
      </c>
      <c r="B7456" t="s">
        <v>215</v>
      </c>
      <c r="C7456" t="s">
        <v>365</v>
      </c>
      <c r="D7456" t="s">
        <v>59</v>
      </c>
      <c r="E7456" t="s">
        <v>94</v>
      </c>
      <c r="F7456" t="s">
        <v>61</v>
      </c>
      <c r="G7456" t="s">
        <v>241</v>
      </c>
      <c r="H7456" t="s">
        <v>71</v>
      </c>
      <c r="I7456" t="s">
        <v>237</v>
      </c>
      <c r="J7456" t="s">
        <v>61</v>
      </c>
      <c r="K7456" t="s">
        <v>229</v>
      </c>
      <c r="L7456" t="s">
        <v>61</v>
      </c>
      <c r="M7456" t="s">
        <v>61</v>
      </c>
      <c r="N7456" t="s">
        <v>61</v>
      </c>
      <c r="O7456" t="s">
        <v>61</v>
      </c>
      <c r="P7456" t="s">
        <v>61</v>
      </c>
      <c r="Q7456" t="s">
        <v>61</v>
      </c>
      <c r="R7456" t="s">
        <v>61</v>
      </c>
      <c r="S7456" t="s">
        <v>61</v>
      </c>
      <c r="T7456" t="s">
        <v>61</v>
      </c>
      <c r="U7456" t="s">
        <v>61</v>
      </c>
      <c r="V7456" t="s">
        <v>61</v>
      </c>
      <c r="W7456" t="s">
        <v>61</v>
      </c>
      <c r="X7456" t="s">
        <v>61</v>
      </c>
      <c r="Y7456" t="s">
        <v>61</v>
      </c>
      <c r="Z7456" t="s">
        <v>61</v>
      </c>
      <c r="AA7456" t="s">
        <v>61</v>
      </c>
      <c r="AB7456" t="s">
        <v>61</v>
      </c>
      <c r="AC7456" t="s">
        <v>61</v>
      </c>
      <c r="AD7456" t="s">
        <v>61</v>
      </c>
      <c r="AE7456" t="s">
        <v>61</v>
      </c>
      <c r="AF7456" t="s">
        <v>61</v>
      </c>
      <c r="AG7456" t="s">
        <v>61</v>
      </c>
      <c r="AH7456" t="s">
        <v>61</v>
      </c>
      <c r="AI7456" t="s">
        <v>61</v>
      </c>
      <c r="AJ7456" t="s">
        <v>61</v>
      </c>
      <c r="AL7456" t="s">
        <v>245</v>
      </c>
      <c r="AN7456" t="s">
        <v>2420</v>
      </c>
      <c r="AO7456" t="s">
        <v>2421</v>
      </c>
      <c r="AP7456" t="s">
        <v>61</v>
      </c>
      <c r="AR7456" t="s">
        <v>223</v>
      </c>
      <c r="AS7456">
        <v>2021</v>
      </c>
      <c r="AT7456">
        <v>2021</v>
      </c>
      <c r="AU7456">
        <v>3444</v>
      </c>
      <c r="AV7456" t="s">
        <v>61</v>
      </c>
      <c r="AX7456" t="s">
        <v>369</v>
      </c>
      <c r="AY7456" t="s">
        <v>70</v>
      </c>
      <c r="AZ7456" t="s">
        <v>70</v>
      </c>
      <c r="BA7456" t="s">
        <v>70</v>
      </c>
      <c r="BB7456" t="s">
        <v>70</v>
      </c>
      <c r="BC7456" t="s">
        <v>70</v>
      </c>
      <c r="BD7456" t="s">
        <v>70</v>
      </c>
    </row>
    <row r="7457" spans="1:56" x14ac:dyDescent="0.2">
      <c r="A7457" t="s">
        <v>56</v>
      </c>
      <c r="B7457" t="s">
        <v>215</v>
      </c>
      <c r="C7457" t="s">
        <v>365</v>
      </c>
      <c r="D7457" t="s">
        <v>59</v>
      </c>
      <c r="E7457" t="s">
        <v>94</v>
      </c>
      <c r="F7457" t="s">
        <v>61</v>
      </c>
      <c r="G7457" t="s">
        <v>242</v>
      </c>
      <c r="H7457" t="s">
        <v>62</v>
      </c>
      <c r="I7457" t="s">
        <v>218</v>
      </c>
      <c r="J7457" t="s">
        <v>61</v>
      </c>
      <c r="K7457" t="s">
        <v>219</v>
      </c>
      <c r="L7457" t="s">
        <v>61</v>
      </c>
      <c r="M7457" t="s">
        <v>61</v>
      </c>
      <c r="N7457" t="s">
        <v>61</v>
      </c>
      <c r="O7457" t="s">
        <v>61</v>
      </c>
      <c r="P7457" t="s">
        <v>61</v>
      </c>
      <c r="Q7457" t="s">
        <v>61</v>
      </c>
      <c r="R7457" t="s">
        <v>61</v>
      </c>
      <c r="S7457" t="s">
        <v>61</v>
      </c>
      <c r="T7457" t="s">
        <v>61</v>
      </c>
      <c r="U7457" t="s">
        <v>61</v>
      </c>
      <c r="V7457" t="s">
        <v>61</v>
      </c>
      <c r="W7457" t="s">
        <v>61</v>
      </c>
      <c r="X7457" t="s">
        <v>61</v>
      </c>
      <c r="Y7457" t="s">
        <v>61</v>
      </c>
      <c r="Z7457" t="s">
        <v>61</v>
      </c>
      <c r="AA7457" t="s">
        <v>61</v>
      </c>
      <c r="AB7457" t="s">
        <v>61</v>
      </c>
      <c r="AC7457" t="s">
        <v>61</v>
      </c>
      <c r="AD7457" t="s">
        <v>61</v>
      </c>
      <c r="AE7457" t="s">
        <v>61</v>
      </c>
      <c r="AF7457" t="s">
        <v>61</v>
      </c>
      <c r="AG7457" t="s">
        <v>61</v>
      </c>
      <c r="AH7457" t="s">
        <v>61</v>
      </c>
      <c r="AI7457" t="s">
        <v>61</v>
      </c>
      <c r="AJ7457" t="s">
        <v>61</v>
      </c>
      <c r="AL7457" t="s">
        <v>245</v>
      </c>
      <c r="AN7457" t="s">
        <v>2420</v>
      </c>
      <c r="AO7457" t="s">
        <v>2421</v>
      </c>
      <c r="AP7457" t="s">
        <v>61</v>
      </c>
      <c r="AR7457" t="s">
        <v>223</v>
      </c>
      <c r="AS7457">
        <v>2021</v>
      </c>
      <c r="AT7457">
        <v>2021</v>
      </c>
      <c r="AU7457">
        <v>179098</v>
      </c>
      <c r="AV7457" t="s">
        <v>61</v>
      </c>
      <c r="AX7457" t="s">
        <v>369</v>
      </c>
      <c r="AY7457" t="s">
        <v>70</v>
      </c>
      <c r="AZ7457" t="s">
        <v>70</v>
      </c>
      <c r="BA7457" t="s">
        <v>70</v>
      </c>
      <c r="BB7457" t="s">
        <v>70</v>
      </c>
      <c r="BC7457" t="s">
        <v>70</v>
      </c>
      <c r="BD7457" t="s">
        <v>70</v>
      </c>
    </row>
    <row r="7458" spans="1:56" x14ac:dyDescent="0.2">
      <c r="A7458" t="s">
        <v>56</v>
      </c>
      <c r="B7458" t="s">
        <v>215</v>
      </c>
      <c r="C7458" t="s">
        <v>365</v>
      </c>
      <c r="D7458" t="s">
        <v>59</v>
      </c>
      <c r="E7458" t="s">
        <v>94</v>
      </c>
      <c r="F7458" t="s">
        <v>61</v>
      </c>
      <c r="G7458" t="s">
        <v>242</v>
      </c>
      <c r="H7458" t="s">
        <v>62</v>
      </c>
      <c r="I7458" t="s">
        <v>218</v>
      </c>
      <c r="J7458" t="s">
        <v>61</v>
      </c>
      <c r="K7458" t="s">
        <v>225</v>
      </c>
      <c r="L7458" t="s">
        <v>61</v>
      </c>
      <c r="M7458" t="s">
        <v>61</v>
      </c>
      <c r="N7458" t="s">
        <v>61</v>
      </c>
      <c r="O7458" t="s">
        <v>61</v>
      </c>
      <c r="P7458" t="s">
        <v>61</v>
      </c>
      <c r="Q7458" t="s">
        <v>61</v>
      </c>
      <c r="R7458" t="s">
        <v>61</v>
      </c>
      <c r="S7458" t="s">
        <v>61</v>
      </c>
      <c r="T7458" t="s">
        <v>61</v>
      </c>
      <c r="U7458" t="s">
        <v>61</v>
      </c>
      <c r="V7458" t="s">
        <v>61</v>
      </c>
      <c r="W7458" t="s">
        <v>61</v>
      </c>
      <c r="X7458" t="s">
        <v>61</v>
      </c>
      <c r="Y7458" t="s">
        <v>61</v>
      </c>
      <c r="Z7458" t="s">
        <v>61</v>
      </c>
      <c r="AA7458" t="s">
        <v>61</v>
      </c>
      <c r="AB7458" t="s">
        <v>61</v>
      </c>
      <c r="AC7458" t="s">
        <v>61</v>
      </c>
      <c r="AD7458" t="s">
        <v>61</v>
      </c>
      <c r="AE7458" t="s">
        <v>61</v>
      </c>
      <c r="AF7458" t="s">
        <v>61</v>
      </c>
      <c r="AG7458" t="s">
        <v>61</v>
      </c>
      <c r="AH7458" t="s">
        <v>61</v>
      </c>
      <c r="AI7458" t="s">
        <v>61</v>
      </c>
      <c r="AJ7458" t="s">
        <v>61</v>
      </c>
      <c r="AL7458" t="s">
        <v>245</v>
      </c>
      <c r="AN7458" t="s">
        <v>2420</v>
      </c>
      <c r="AO7458" t="s">
        <v>2421</v>
      </c>
      <c r="AP7458" t="s">
        <v>61</v>
      </c>
      <c r="AR7458" t="s">
        <v>223</v>
      </c>
      <c r="AS7458">
        <v>2021</v>
      </c>
      <c r="AT7458">
        <v>2021</v>
      </c>
      <c r="AU7458">
        <v>8185</v>
      </c>
      <c r="AV7458" t="s">
        <v>61</v>
      </c>
      <c r="AX7458" t="s">
        <v>369</v>
      </c>
      <c r="AY7458" t="s">
        <v>70</v>
      </c>
      <c r="AZ7458" t="s">
        <v>70</v>
      </c>
      <c r="BA7458" t="s">
        <v>70</v>
      </c>
      <c r="BB7458" t="s">
        <v>70</v>
      </c>
      <c r="BC7458" t="s">
        <v>70</v>
      </c>
      <c r="BD7458" t="s">
        <v>70</v>
      </c>
    </row>
    <row r="7459" spans="1:56" x14ac:dyDescent="0.2">
      <c r="A7459" t="s">
        <v>56</v>
      </c>
      <c r="B7459" t="s">
        <v>215</v>
      </c>
      <c r="C7459" t="s">
        <v>365</v>
      </c>
      <c r="D7459" t="s">
        <v>59</v>
      </c>
      <c r="E7459" t="s">
        <v>94</v>
      </c>
      <c r="F7459" t="s">
        <v>61</v>
      </c>
      <c r="G7459" t="s">
        <v>242</v>
      </c>
      <c r="H7459" t="s">
        <v>62</v>
      </c>
      <c r="I7459" t="s">
        <v>218</v>
      </c>
      <c r="J7459" t="s">
        <v>61</v>
      </c>
      <c r="K7459" t="s">
        <v>229</v>
      </c>
      <c r="L7459" t="s">
        <v>61</v>
      </c>
      <c r="M7459" t="s">
        <v>61</v>
      </c>
      <c r="N7459" t="s">
        <v>61</v>
      </c>
      <c r="O7459" t="s">
        <v>61</v>
      </c>
      <c r="P7459" t="s">
        <v>61</v>
      </c>
      <c r="Q7459" t="s">
        <v>61</v>
      </c>
      <c r="R7459" t="s">
        <v>61</v>
      </c>
      <c r="S7459" t="s">
        <v>61</v>
      </c>
      <c r="T7459" t="s">
        <v>61</v>
      </c>
      <c r="U7459" t="s">
        <v>61</v>
      </c>
      <c r="V7459" t="s">
        <v>61</v>
      </c>
      <c r="W7459" t="s">
        <v>61</v>
      </c>
      <c r="X7459" t="s">
        <v>61</v>
      </c>
      <c r="Y7459" t="s">
        <v>61</v>
      </c>
      <c r="Z7459" t="s">
        <v>61</v>
      </c>
      <c r="AA7459" t="s">
        <v>61</v>
      </c>
      <c r="AB7459" t="s">
        <v>61</v>
      </c>
      <c r="AC7459" t="s">
        <v>61</v>
      </c>
      <c r="AD7459" t="s">
        <v>61</v>
      </c>
      <c r="AE7459" t="s">
        <v>61</v>
      </c>
      <c r="AF7459" t="s">
        <v>61</v>
      </c>
      <c r="AG7459" t="s">
        <v>61</v>
      </c>
      <c r="AH7459" t="s">
        <v>61</v>
      </c>
      <c r="AI7459" t="s">
        <v>61</v>
      </c>
      <c r="AJ7459" t="s">
        <v>61</v>
      </c>
      <c r="AL7459" t="s">
        <v>245</v>
      </c>
      <c r="AN7459" t="s">
        <v>2420</v>
      </c>
      <c r="AO7459" t="s">
        <v>2421</v>
      </c>
      <c r="AP7459" t="s">
        <v>61</v>
      </c>
      <c r="AR7459" t="s">
        <v>223</v>
      </c>
      <c r="AS7459">
        <v>2021</v>
      </c>
      <c r="AT7459">
        <v>2021</v>
      </c>
      <c r="AU7459">
        <v>12592</v>
      </c>
      <c r="AV7459" t="s">
        <v>61</v>
      </c>
      <c r="AX7459" t="s">
        <v>369</v>
      </c>
      <c r="AY7459" t="s">
        <v>70</v>
      </c>
      <c r="AZ7459" t="s">
        <v>70</v>
      </c>
      <c r="BA7459" t="s">
        <v>70</v>
      </c>
      <c r="BB7459" t="s">
        <v>70</v>
      </c>
      <c r="BC7459" t="s">
        <v>70</v>
      </c>
      <c r="BD7459" t="s">
        <v>70</v>
      </c>
    </row>
    <row r="7460" spans="1:56" x14ac:dyDescent="0.2">
      <c r="A7460" t="s">
        <v>56</v>
      </c>
      <c r="B7460" t="s">
        <v>215</v>
      </c>
      <c r="C7460" t="s">
        <v>365</v>
      </c>
      <c r="D7460" t="s">
        <v>59</v>
      </c>
      <c r="E7460" t="s">
        <v>94</v>
      </c>
      <c r="F7460" t="s">
        <v>61</v>
      </c>
      <c r="G7460" t="s">
        <v>242</v>
      </c>
      <c r="H7460" t="s">
        <v>71</v>
      </c>
      <c r="I7460" t="s">
        <v>230</v>
      </c>
      <c r="J7460" t="s">
        <v>61</v>
      </c>
      <c r="K7460" t="s">
        <v>219</v>
      </c>
      <c r="L7460" t="s">
        <v>61</v>
      </c>
      <c r="M7460" t="s">
        <v>61</v>
      </c>
      <c r="N7460" t="s">
        <v>61</v>
      </c>
      <c r="O7460" t="s">
        <v>61</v>
      </c>
      <c r="P7460" t="s">
        <v>61</v>
      </c>
      <c r="Q7460" t="s">
        <v>61</v>
      </c>
      <c r="R7460" t="s">
        <v>61</v>
      </c>
      <c r="S7460" t="s">
        <v>61</v>
      </c>
      <c r="T7460" t="s">
        <v>61</v>
      </c>
      <c r="U7460" t="s">
        <v>61</v>
      </c>
      <c r="V7460" t="s">
        <v>61</v>
      </c>
      <c r="W7460" t="s">
        <v>61</v>
      </c>
      <c r="X7460" t="s">
        <v>61</v>
      </c>
      <c r="Y7460" t="s">
        <v>61</v>
      </c>
      <c r="Z7460" t="s">
        <v>61</v>
      </c>
      <c r="AA7460" t="s">
        <v>61</v>
      </c>
      <c r="AB7460" t="s">
        <v>61</v>
      </c>
      <c r="AC7460" t="s">
        <v>61</v>
      </c>
      <c r="AD7460" t="s">
        <v>61</v>
      </c>
      <c r="AE7460" t="s">
        <v>61</v>
      </c>
      <c r="AF7460" t="s">
        <v>61</v>
      </c>
      <c r="AG7460" t="s">
        <v>61</v>
      </c>
      <c r="AH7460" t="s">
        <v>61</v>
      </c>
      <c r="AI7460" t="s">
        <v>61</v>
      </c>
      <c r="AJ7460" t="s">
        <v>61</v>
      </c>
      <c r="AL7460" t="s">
        <v>245</v>
      </c>
      <c r="AN7460" t="s">
        <v>2420</v>
      </c>
      <c r="AO7460" t="s">
        <v>2421</v>
      </c>
      <c r="AP7460" t="s">
        <v>61</v>
      </c>
      <c r="AR7460" t="s">
        <v>223</v>
      </c>
      <c r="AS7460">
        <v>2021</v>
      </c>
      <c r="AT7460">
        <v>2021</v>
      </c>
      <c r="AU7460">
        <v>4725</v>
      </c>
      <c r="AV7460" t="s">
        <v>61</v>
      </c>
      <c r="AX7460" t="s">
        <v>369</v>
      </c>
      <c r="AY7460" t="s">
        <v>70</v>
      </c>
      <c r="AZ7460" t="s">
        <v>70</v>
      </c>
      <c r="BA7460" t="s">
        <v>70</v>
      </c>
      <c r="BB7460" t="s">
        <v>70</v>
      </c>
      <c r="BC7460" t="s">
        <v>70</v>
      </c>
      <c r="BD7460" t="s">
        <v>70</v>
      </c>
    </row>
    <row r="7461" spans="1:56" x14ac:dyDescent="0.2">
      <c r="A7461" t="s">
        <v>56</v>
      </c>
      <c r="B7461" t="s">
        <v>215</v>
      </c>
      <c r="C7461" t="s">
        <v>365</v>
      </c>
      <c r="D7461" t="s">
        <v>59</v>
      </c>
      <c r="E7461" t="s">
        <v>94</v>
      </c>
      <c r="F7461" t="s">
        <v>61</v>
      </c>
      <c r="G7461" t="s">
        <v>242</v>
      </c>
      <c r="H7461" t="s">
        <v>71</v>
      </c>
      <c r="I7461" t="s">
        <v>230</v>
      </c>
      <c r="J7461" t="s">
        <v>61</v>
      </c>
      <c r="K7461" t="s">
        <v>229</v>
      </c>
      <c r="L7461" t="s">
        <v>61</v>
      </c>
      <c r="M7461" t="s">
        <v>61</v>
      </c>
      <c r="N7461" t="s">
        <v>61</v>
      </c>
      <c r="O7461" t="s">
        <v>61</v>
      </c>
      <c r="P7461" t="s">
        <v>61</v>
      </c>
      <c r="Q7461" t="s">
        <v>61</v>
      </c>
      <c r="R7461" t="s">
        <v>61</v>
      </c>
      <c r="S7461" t="s">
        <v>61</v>
      </c>
      <c r="T7461" t="s">
        <v>61</v>
      </c>
      <c r="U7461" t="s">
        <v>61</v>
      </c>
      <c r="V7461" t="s">
        <v>61</v>
      </c>
      <c r="W7461" t="s">
        <v>61</v>
      </c>
      <c r="X7461" t="s">
        <v>61</v>
      </c>
      <c r="Y7461" t="s">
        <v>61</v>
      </c>
      <c r="Z7461" t="s">
        <v>61</v>
      </c>
      <c r="AA7461" t="s">
        <v>61</v>
      </c>
      <c r="AB7461" t="s">
        <v>61</v>
      </c>
      <c r="AC7461" t="s">
        <v>61</v>
      </c>
      <c r="AD7461" t="s">
        <v>61</v>
      </c>
      <c r="AE7461" t="s">
        <v>61</v>
      </c>
      <c r="AF7461" t="s">
        <v>61</v>
      </c>
      <c r="AG7461" t="s">
        <v>61</v>
      </c>
      <c r="AH7461" t="s">
        <v>61</v>
      </c>
      <c r="AI7461" t="s">
        <v>61</v>
      </c>
      <c r="AJ7461" t="s">
        <v>61</v>
      </c>
      <c r="AL7461" t="s">
        <v>245</v>
      </c>
      <c r="AN7461" t="s">
        <v>2420</v>
      </c>
      <c r="AO7461" t="s">
        <v>2421</v>
      </c>
      <c r="AP7461" t="s">
        <v>61</v>
      </c>
      <c r="AR7461" t="s">
        <v>223</v>
      </c>
      <c r="AS7461">
        <v>2021</v>
      </c>
      <c r="AT7461">
        <v>2021</v>
      </c>
      <c r="AU7461">
        <v>941</v>
      </c>
      <c r="AV7461" t="s">
        <v>61</v>
      </c>
      <c r="AX7461" t="s">
        <v>369</v>
      </c>
      <c r="AY7461" t="s">
        <v>70</v>
      </c>
      <c r="AZ7461" t="s">
        <v>70</v>
      </c>
      <c r="BA7461" t="s">
        <v>70</v>
      </c>
      <c r="BB7461" t="s">
        <v>70</v>
      </c>
      <c r="BC7461" t="s">
        <v>70</v>
      </c>
      <c r="BD7461" t="s">
        <v>70</v>
      </c>
    </row>
    <row r="7462" spans="1:56" x14ac:dyDescent="0.2">
      <c r="A7462" t="s">
        <v>56</v>
      </c>
      <c r="B7462" t="s">
        <v>215</v>
      </c>
      <c r="C7462" t="s">
        <v>365</v>
      </c>
      <c r="D7462" t="s">
        <v>59</v>
      </c>
      <c r="E7462" t="s">
        <v>94</v>
      </c>
      <c r="F7462" t="s">
        <v>61</v>
      </c>
      <c r="G7462" t="s">
        <v>242</v>
      </c>
      <c r="H7462" t="s">
        <v>71</v>
      </c>
      <c r="I7462" t="s">
        <v>231</v>
      </c>
      <c r="J7462" t="s">
        <v>61</v>
      </c>
      <c r="K7462" t="s">
        <v>219</v>
      </c>
      <c r="L7462" t="s">
        <v>61</v>
      </c>
      <c r="M7462" t="s">
        <v>61</v>
      </c>
      <c r="N7462" t="s">
        <v>61</v>
      </c>
      <c r="O7462" t="s">
        <v>61</v>
      </c>
      <c r="P7462" t="s">
        <v>61</v>
      </c>
      <c r="Q7462" t="s">
        <v>61</v>
      </c>
      <c r="R7462" t="s">
        <v>61</v>
      </c>
      <c r="S7462" t="s">
        <v>61</v>
      </c>
      <c r="T7462" t="s">
        <v>61</v>
      </c>
      <c r="U7462" t="s">
        <v>61</v>
      </c>
      <c r="V7462" t="s">
        <v>61</v>
      </c>
      <c r="W7462" t="s">
        <v>61</v>
      </c>
      <c r="X7462" t="s">
        <v>61</v>
      </c>
      <c r="Y7462" t="s">
        <v>61</v>
      </c>
      <c r="Z7462" t="s">
        <v>61</v>
      </c>
      <c r="AA7462" t="s">
        <v>61</v>
      </c>
      <c r="AB7462" t="s">
        <v>61</v>
      </c>
      <c r="AC7462" t="s">
        <v>61</v>
      </c>
      <c r="AD7462" t="s">
        <v>61</v>
      </c>
      <c r="AE7462" t="s">
        <v>61</v>
      </c>
      <c r="AF7462" t="s">
        <v>61</v>
      </c>
      <c r="AG7462" t="s">
        <v>61</v>
      </c>
      <c r="AH7462" t="s">
        <v>61</v>
      </c>
      <c r="AI7462" t="s">
        <v>61</v>
      </c>
      <c r="AJ7462" t="s">
        <v>61</v>
      </c>
      <c r="AL7462" t="s">
        <v>245</v>
      </c>
      <c r="AN7462" t="s">
        <v>2420</v>
      </c>
      <c r="AO7462" t="s">
        <v>2421</v>
      </c>
      <c r="AP7462" t="s">
        <v>61</v>
      </c>
      <c r="AR7462" t="s">
        <v>223</v>
      </c>
      <c r="AS7462">
        <v>2021</v>
      </c>
      <c r="AT7462">
        <v>2021</v>
      </c>
      <c r="AU7462">
        <v>3788</v>
      </c>
      <c r="AV7462" t="s">
        <v>61</v>
      </c>
      <c r="AX7462" t="s">
        <v>369</v>
      </c>
      <c r="AY7462" t="s">
        <v>70</v>
      </c>
      <c r="AZ7462" t="s">
        <v>70</v>
      </c>
      <c r="BA7462" t="s">
        <v>70</v>
      </c>
      <c r="BB7462" t="s">
        <v>70</v>
      </c>
      <c r="BC7462" t="s">
        <v>70</v>
      </c>
      <c r="BD7462" t="s">
        <v>70</v>
      </c>
    </row>
    <row r="7463" spans="1:56" x14ac:dyDescent="0.2">
      <c r="A7463" t="s">
        <v>56</v>
      </c>
      <c r="B7463" t="s">
        <v>215</v>
      </c>
      <c r="C7463" t="s">
        <v>365</v>
      </c>
      <c r="D7463" t="s">
        <v>59</v>
      </c>
      <c r="E7463" t="s">
        <v>94</v>
      </c>
      <c r="F7463" t="s">
        <v>61</v>
      </c>
      <c r="G7463" t="s">
        <v>242</v>
      </c>
      <c r="H7463" t="s">
        <v>71</v>
      </c>
      <c r="I7463" t="s">
        <v>231</v>
      </c>
      <c r="J7463" t="s">
        <v>61</v>
      </c>
      <c r="K7463" t="s">
        <v>229</v>
      </c>
      <c r="L7463" t="s">
        <v>61</v>
      </c>
      <c r="M7463" t="s">
        <v>61</v>
      </c>
      <c r="N7463" t="s">
        <v>61</v>
      </c>
      <c r="O7463" t="s">
        <v>61</v>
      </c>
      <c r="P7463" t="s">
        <v>61</v>
      </c>
      <c r="Q7463" t="s">
        <v>61</v>
      </c>
      <c r="R7463" t="s">
        <v>61</v>
      </c>
      <c r="S7463" t="s">
        <v>61</v>
      </c>
      <c r="T7463" t="s">
        <v>61</v>
      </c>
      <c r="U7463" t="s">
        <v>61</v>
      </c>
      <c r="V7463" t="s">
        <v>61</v>
      </c>
      <c r="W7463" t="s">
        <v>61</v>
      </c>
      <c r="X7463" t="s">
        <v>61</v>
      </c>
      <c r="Y7463" t="s">
        <v>61</v>
      </c>
      <c r="Z7463" t="s">
        <v>61</v>
      </c>
      <c r="AA7463" t="s">
        <v>61</v>
      </c>
      <c r="AB7463" t="s">
        <v>61</v>
      </c>
      <c r="AC7463" t="s">
        <v>61</v>
      </c>
      <c r="AD7463" t="s">
        <v>61</v>
      </c>
      <c r="AE7463" t="s">
        <v>61</v>
      </c>
      <c r="AF7463" t="s">
        <v>61</v>
      </c>
      <c r="AG7463" t="s">
        <v>61</v>
      </c>
      <c r="AH7463" t="s">
        <v>61</v>
      </c>
      <c r="AI7463" t="s">
        <v>61</v>
      </c>
      <c r="AJ7463" t="s">
        <v>61</v>
      </c>
      <c r="AL7463" t="s">
        <v>245</v>
      </c>
      <c r="AN7463" t="s">
        <v>2420</v>
      </c>
      <c r="AO7463" t="s">
        <v>2421</v>
      </c>
      <c r="AP7463" t="s">
        <v>61</v>
      </c>
      <c r="AR7463" t="s">
        <v>223</v>
      </c>
      <c r="AS7463">
        <v>2021</v>
      </c>
      <c r="AT7463">
        <v>2021</v>
      </c>
      <c r="AU7463">
        <v>754</v>
      </c>
      <c r="AV7463" t="s">
        <v>61</v>
      </c>
      <c r="AX7463" t="s">
        <v>369</v>
      </c>
      <c r="AY7463" t="s">
        <v>70</v>
      </c>
      <c r="AZ7463" t="s">
        <v>70</v>
      </c>
      <c r="BA7463" t="s">
        <v>70</v>
      </c>
      <c r="BB7463" t="s">
        <v>70</v>
      </c>
      <c r="BC7463" t="s">
        <v>70</v>
      </c>
      <c r="BD7463" t="s">
        <v>70</v>
      </c>
    </row>
    <row r="7464" spans="1:56" x14ac:dyDescent="0.2">
      <c r="A7464" t="s">
        <v>56</v>
      </c>
      <c r="B7464" t="s">
        <v>215</v>
      </c>
      <c r="C7464" t="s">
        <v>365</v>
      </c>
      <c r="D7464" t="s">
        <v>59</v>
      </c>
      <c r="E7464" t="s">
        <v>94</v>
      </c>
      <c r="F7464" t="s">
        <v>61</v>
      </c>
      <c r="G7464" t="s">
        <v>242</v>
      </c>
      <c r="H7464" t="s">
        <v>71</v>
      </c>
      <c r="I7464" t="s">
        <v>232</v>
      </c>
      <c r="J7464" t="s">
        <v>61</v>
      </c>
      <c r="K7464" t="s">
        <v>219</v>
      </c>
      <c r="L7464" t="s">
        <v>61</v>
      </c>
      <c r="M7464" t="s">
        <v>61</v>
      </c>
      <c r="N7464" t="s">
        <v>61</v>
      </c>
      <c r="O7464" t="s">
        <v>61</v>
      </c>
      <c r="P7464" t="s">
        <v>61</v>
      </c>
      <c r="Q7464" t="s">
        <v>61</v>
      </c>
      <c r="R7464" t="s">
        <v>61</v>
      </c>
      <c r="S7464" t="s">
        <v>61</v>
      </c>
      <c r="T7464" t="s">
        <v>61</v>
      </c>
      <c r="U7464" t="s">
        <v>61</v>
      </c>
      <c r="V7464" t="s">
        <v>61</v>
      </c>
      <c r="W7464" t="s">
        <v>61</v>
      </c>
      <c r="X7464" t="s">
        <v>61</v>
      </c>
      <c r="Y7464" t="s">
        <v>61</v>
      </c>
      <c r="Z7464" t="s">
        <v>61</v>
      </c>
      <c r="AA7464" t="s">
        <v>61</v>
      </c>
      <c r="AB7464" t="s">
        <v>61</v>
      </c>
      <c r="AC7464" t="s">
        <v>61</v>
      </c>
      <c r="AD7464" t="s">
        <v>61</v>
      </c>
      <c r="AE7464" t="s">
        <v>61</v>
      </c>
      <c r="AF7464" t="s">
        <v>61</v>
      </c>
      <c r="AG7464" t="s">
        <v>61</v>
      </c>
      <c r="AH7464" t="s">
        <v>61</v>
      </c>
      <c r="AI7464" t="s">
        <v>61</v>
      </c>
      <c r="AJ7464" t="s">
        <v>61</v>
      </c>
      <c r="AL7464" t="s">
        <v>245</v>
      </c>
      <c r="AN7464" t="s">
        <v>2420</v>
      </c>
      <c r="AO7464" t="s">
        <v>2421</v>
      </c>
      <c r="AP7464" t="s">
        <v>61</v>
      </c>
      <c r="AR7464" t="s">
        <v>223</v>
      </c>
      <c r="AS7464">
        <v>2021</v>
      </c>
      <c r="AT7464">
        <v>2021</v>
      </c>
      <c r="AU7464">
        <v>7847</v>
      </c>
      <c r="AV7464" t="s">
        <v>61</v>
      </c>
      <c r="AX7464" t="s">
        <v>369</v>
      </c>
      <c r="AY7464" t="s">
        <v>70</v>
      </c>
      <c r="AZ7464" t="s">
        <v>70</v>
      </c>
      <c r="BA7464" t="s">
        <v>70</v>
      </c>
      <c r="BB7464" t="s">
        <v>70</v>
      </c>
      <c r="BC7464" t="s">
        <v>70</v>
      </c>
      <c r="BD7464" t="s">
        <v>70</v>
      </c>
    </row>
    <row r="7465" spans="1:56" x14ac:dyDescent="0.2">
      <c r="A7465" t="s">
        <v>56</v>
      </c>
      <c r="B7465" t="s">
        <v>215</v>
      </c>
      <c r="C7465" t="s">
        <v>365</v>
      </c>
      <c r="D7465" t="s">
        <v>59</v>
      </c>
      <c r="E7465" t="s">
        <v>94</v>
      </c>
      <c r="F7465" t="s">
        <v>61</v>
      </c>
      <c r="G7465" t="s">
        <v>242</v>
      </c>
      <c r="H7465" t="s">
        <v>71</v>
      </c>
      <c r="I7465" t="s">
        <v>232</v>
      </c>
      <c r="J7465" t="s">
        <v>61</v>
      </c>
      <c r="K7465" t="s">
        <v>229</v>
      </c>
      <c r="L7465" t="s">
        <v>61</v>
      </c>
      <c r="M7465" t="s">
        <v>61</v>
      </c>
      <c r="N7465" t="s">
        <v>61</v>
      </c>
      <c r="O7465" t="s">
        <v>61</v>
      </c>
      <c r="P7465" t="s">
        <v>61</v>
      </c>
      <c r="Q7465" t="s">
        <v>61</v>
      </c>
      <c r="R7465" t="s">
        <v>61</v>
      </c>
      <c r="S7465" t="s">
        <v>61</v>
      </c>
      <c r="T7465" t="s">
        <v>61</v>
      </c>
      <c r="U7465" t="s">
        <v>61</v>
      </c>
      <c r="V7465" t="s">
        <v>61</v>
      </c>
      <c r="W7465" t="s">
        <v>61</v>
      </c>
      <c r="X7465" t="s">
        <v>61</v>
      </c>
      <c r="Y7465" t="s">
        <v>61</v>
      </c>
      <c r="Z7465" t="s">
        <v>61</v>
      </c>
      <c r="AA7465" t="s">
        <v>61</v>
      </c>
      <c r="AB7465" t="s">
        <v>61</v>
      </c>
      <c r="AC7465" t="s">
        <v>61</v>
      </c>
      <c r="AD7465" t="s">
        <v>61</v>
      </c>
      <c r="AE7465" t="s">
        <v>61</v>
      </c>
      <c r="AF7465" t="s">
        <v>61</v>
      </c>
      <c r="AG7465" t="s">
        <v>61</v>
      </c>
      <c r="AH7465" t="s">
        <v>61</v>
      </c>
      <c r="AI7465" t="s">
        <v>61</v>
      </c>
      <c r="AJ7465" t="s">
        <v>61</v>
      </c>
      <c r="AL7465" t="s">
        <v>245</v>
      </c>
      <c r="AN7465" t="s">
        <v>2420</v>
      </c>
      <c r="AO7465" t="s">
        <v>2421</v>
      </c>
      <c r="AP7465" t="s">
        <v>61</v>
      </c>
      <c r="AR7465" t="s">
        <v>223</v>
      </c>
      <c r="AS7465">
        <v>2021</v>
      </c>
      <c r="AT7465">
        <v>2021</v>
      </c>
      <c r="AU7465">
        <v>1562</v>
      </c>
      <c r="AV7465" t="s">
        <v>61</v>
      </c>
      <c r="AX7465" t="s">
        <v>369</v>
      </c>
      <c r="AY7465" t="s">
        <v>70</v>
      </c>
      <c r="AZ7465" t="s">
        <v>70</v>
      </c>
      <c r="BA7465" t="s">
        <v>70</v>
      </c>
      <c r="BB7465" t="s">
        <v>70</v>
      </c>
      <c r="BC7465" t="s">
        <v>70</v>
      </c>
      <c r="BD7465" t="s">
        <v>70</v>
      </c>
    </row>
    <row r="7466" spans="1:56" x14ac:dyDescent="0.2">
      <c r="A7466" t="s">
        <v>56</v>
      </c>
      <c r="B7466" t="s">
        <v>215</v>
      </c>
      <c r="C7466" t="s">
        <v>365</v>
      </c>
      <c r="D7466" t="s">
        <v>59</v>
      </c>
      <c r="E7466" t="s">
        <v>94</v>
      </c>
      <c r="F7466" t="s">
        <v>61</v>
      </c>
      <c r="G7466" t="s">
        <v>242</v>
      </c>
      <c r="H7466" t="s">
        <v>62</v>
      </c>
      <c r="I7466" t="s">
        <v>233</v>
      </c>
      <c r="J7466" t="s">
        <v>61</v>
      </c>
      <c r="K7466" t="s">
        <v>219</v>
      </c>
      <c r="L7466" t="s">
        <v>61</v>
      </c>
      <c r="M7466" t="s">
        <v>61</v>
      </c>
      <c r="N7466" t="s">
        <v>61</v>
      </c>
      <c r="O7466" t="s">
        <v>61</v>
      </c>
      <c r="P7466" t="s">
        <v>61</v>
      </c>
      <c r="Q7466" t="s">
        <v>61</v>
      </c>
      <c r="R7466" t="s">
        <v>61</v>
      </c>
      <c r="S7466" t="s">
        <v>61</v>
      </c>
      <c r="T7466" t="s">
        <v>61</v>
      </c>
      <c r="U7466" t="s">
        <v>61</v>
      </c>
      <c r="V7466" t="s">
        <v>61</v>
      </c>
      <c r="W7466" t="s">
        <v>61</v>
      </c>
      <c r="X7466" t="s">
        <v>61</v>
      </c>
      <c r="Y7466" t="s">
        <v>61</v>
      </c>
      <c r="Z7466" t="s">
        <v>61</v>
      </c>
      <c r="AA7466" t="s">
        <v>61</v>
      </c>
      <c r="AB7466" t="s">
        <v>61</v>
      </c>
      <c r="AC7466" t="s">
        <v>61</v>
      </c>
      <c r="AD7466" t="s">
        <v>61</v>
      </c>
      <c r="AE7466" t="s">
        <v>61</v>
      </c>
      <c r="AF7466" t="s">
        <v>61</v>
      </c>
      <c r="AG7466" t="s">
        <v>61</v>
      </c>
      <c r="AH7466" t="s">
        <v>61</v>
      </c>
      <c r="AI7466" t="s">
        <v>61</v>
      </c>
      <c r="AJ7466" t="s">
        <v>61</v>
      </c>
      <c r="AL7466" t="s">
        <v>245</v>
      </c>
      <c r="AN7466" t="s">
        <v>2420</v>
      </c>
      <c r="AO7466" t="s">
        <v>2421</v>
      </c>
      <c r="AP7466" t="s">
        <v>61</v>
      </c>
      <c r="AR7466" t="s">
        <v>223</v>
      </c>
      <c r="AS7466">
        <v>2021</v>
      </c>
      <c r="AT7466">
        <v>2021</v>
      </c>
      <c r="AU7466">
        <v>56568</v>
      </c>
      <c r="AV7466" t="s">
        <v>61</v>
      </c>
      <c r="AX7466" t="s">
        <v>369</v>
      </c>
      <c r="AY7466" t="s">
        <v>70</v>
      </c>
      <c r="AZ7466" t="s">
        <v>70</v>
      </c>
      <c r="BA7466" t="s">
        <v>70</v>
      </c>
      <c r="BB7466" t="s">
        <v>70</v>
      </c>
      <c r="BC7466" t="s">
        <v>70</v>
      </c>
      <c r="BD7466" t="s">
        <v>70</v>
      </c>
    </row>
    <row r="7467" spans="1:56" x14ac:dyDescent="0.2">
      <c r="A7467" t="s">
        <v>56</v>
      </c>
      <c r="B7467" t="s">
        <v>215</v>
      </c>
      <c r="C7467" t="s">
        <v>365</v>
      </c>
      <c r="D7467" t="s">
        <v>59</v>
      </c>
      <c r="E7467" t="s">
        <v>94</v>
      </c>
      <c r="F7467" t="s">
        <v>61</v>
      </c>
      <c r="G7467" t="s">
        <v>242</v>
      </c>
      <c r="H7467" t="s">
        <v>62</v>
      </c>
      <c r="I7467" t="s">
        <v>233</v>
      </c>
      <c r="J7467" t="s">
        <v>61</v>
      </c>
      <c r="K7467" t="s">
        <v>225</v>
      </c>
      <c r="L7467" t="s">
        <v>61</v>
      </c>
      <c r="M7467" t="s">
        <v>61</v>
      </c>
      <c r="N7467" t="s">
        <v>61</v>
      </c>
      <c r="O7467" t="s">
        <v>61</v>
      </c>
      <c r="P7467" t="s">
        <v>61</v>
      </c>
      <c r="Q7467" t="s">
        <v>61</v>
      </c>
      <c r="R7467" t="s">
        <v>61</v>
      </c>
      <c r="S7467" t="s">
        <v>61</v>
      </c>
      <c r="T7467" t="s">
        <v>61</v>
      </c>
      <c r="U7467" t="s">
        <v>61</v>
      </c>
      <c r="V7467" t="s">
        <v>61</v>
      </c>
      <c r="W7467" t="s">
        <v>61</v>
      </c>
      <c r="X7467" t="s">
        <v>61</v>
      </c>
      <c r="Y7467" t="s">
        <v>61</v>
      </c>
      <c r="Z7467" t="s">
        <v>61</v>
      </c>
      <c r="AA7467" t="s">
        <v>61</v>
      </c>
      <c r="AB7467" t="s">
        <v>61</v>
      </c>
      <c r="AC7467" t="s">
        <v>61</v>
      </c>
      <c r="AD7467" t="s">
        <v>61</v>
      </c>
      <c r="AE7467" t="s">
        <v>61</v>
      </c>
      <c r="AF7467" t="s">
        <v>61</v>
      </c>
      <c r="AG7467" t="s">
        <v>61</v>
      </c>
      <c r="AH7467" t="s">
        <v>61</v>
      </c>
      <c r="AI7467" t="s">
        <v>61</v>
      </c>
      <c r="AJ7467" t="s">
        <v>61</v>
      </c>
      <c r="AL7467" t="s">
        <v>245</v>
      </c>
      <c r="AN7467" t="s">
        <v>2420</v>
      </c>
      <c r="AO7467" t="s">
        <v>2421</v>
      </c>
      <c r="AP7467" t="s">
        <v>61</v>
      </c>
      <c r="AR7467" t="s">
        <v>223</v>
      </c>
      <c r="AS7467">
        <v>2021</v>
      </c>
      <c r="AT7467">
        <v>2021</v>
      </c>
      <c r="AU7467">
        <v>2462</v>
      </c>
      <c r="AV7467" t="s">
        <v>61</v>
      </c>
      <c r="AX7467" t="s">
        <v>369</v>
      </c>
      <c r="AY7467" t="s">
        <v>70</v>
      </c>
      <c r="AZ7467" t="s">
        <v>70</v>
      </c>
      <c r="BA7467" t="s">
        <v>70</v>
      </c>
      <c r="BB7467" t="s">
        <v>70</v>
      </c>
      <c r="BC7467" t="s">
        <v>70</v>
      </c>
      <c r="BD7467" t="s">
        <v>70</v>
      </c>
    </row>
    <row r="7468" spans="1:56" x14ac:dyDescent="0.2">
      <c r="A7468" t="s">
        <v>56</v>
      </c>
      <c r="B7468" t="s">
        <v>215</v>
      </c>
      <c r="C7468" t="s">
        <v>365</v>
      </c>
      <c r="D7468" t="s">
        <v>59</v>
      </c>
      <c r="E7468" t="s">
        <v>94</v>
      </c>
      <c r="F7468" t="s">
        <v>61</v>
      </c>
      <c r="G7468" t="s">
        <v>242</v>
      </c>
      <c r="H7468" t="s">
        <v>62</v>
      </c>
      <c r="I7468" t="s">
        <v>233</v>
      </c>
      <c r="J7468" t="s">
        <v>61</v>
      </c>
      <c r="K7468" t="s">
        <v>229</v>
      </c>
      <c r="L7468" t="s">
        <v>61</v>
      </c>
      <c r="M7468" t="s">
        <v>61</v>
      </c>
      <c r="N7468" t="s">
        <v>61</v>
      </c>
      <c r="O7468" t="s">
        <v>61</v>
      </c>
      <c r="P7468" t="s">
        <v>61</v>
      </c>
      <c r="Q7468" t="s">
        <v>61</v>
      </c>
      <c r="R7468" t="s">
        <v>61</v>
      </c>
      <c r="S7468" t="s">
        <v>61</v>
      </c>
      <c r="T7468" t="s">
        <v>61</v>
      </c>
      <c r="U7468" t="s">
        <v>61</v>
      </c>
      <c r="V7468" t="s">
        <v>61</v>
      </c>
      <c r="W7468" t="s">
        <v>61</v>
      </c>
      <c r="X7468" t="s">
        <v>61</v>
      </c>
      <c r="Y7468" t="s">
        <v>61</v>
      </c>
      <c r="Z7468" t="s">
        <v>61</v>
      </c>
      <c r="AA7468" t="s">
        <v>61</v>
      </c>
      <c r="AB7468" t="s">
        <v>61</v>
      </c>
      <c r="AC7468" t="s">
        <v>61</v>
      </c>
      <c r="AD7468" t="s">
        <v>61</v>
      </c>
      <c r="AE7468" t="s">
        <v>61</v>
      </c>
      <c r="AF7468" t="s">
        <v>61</v>
      </c>
      <c r="AG7468" t="s">
        <v>61</v>
      </c>
      <c r="AH7468" t="s">
        <v>61</v>
      </c>
      <c r="AI7468" t="s">
        <v>61</v>
      </c>
      <c r="AJ7468" t="s">
        <v>61</v>
      </c>
      <c r="AL7468" t="s">
        <v>245</v>
      </c>
      <c r="AN7468" t="s">
        <v>2420</v>
      </c>
      <c r="AO7468" t="s">
        <v>2421</v>
      </c>
      <c r="AP7468" t="s">
        <v>61</v>
      </c>
      <c r="AR7468" t="s">
        <v>223</v>
      </c>
      <c r="AS7468">
        <v>2021</v>
      </c>
      <c r="AT7468">
        <v>2021</v>
      </c>
      <c r="AU7468">
        <v>3969</v>
      </c>
      <c r="AV7468" t="s">
        <v>61</v>
      </c>
      <c r="AX7468" t="s">
        <v>369</v>
      </c>
      <c r="AY7468" t="s">
        <v>70</v>
      </c>
      <c r="AZ7468" t="s">
        <v>70</v>
      </c>
      <c r="BA7468" t="s">
        <v>70</v>
      </c>
      <c r="BB7468" t="s">
        <v>70</v>
      </c>
      <c r="BC7468" t="s">
        <v>70</v>
      </c>
      <c r="BD7468" t="s">
        <v>70</v>
      </c>
    </row>
    <row r="7469" spans="1:56" x14ac:dyDescent="0.2">
      <c r="A7469" t="s">
        <v>56</v>
      </c>
      <c r="B7469" t="s">
        <v>215</v>
      </c>
      <c r="C7469" t="s">
        <v>365</v>
      </c>
      <c r="D7469" t="s">
        <v>59</v>
      </c>
      <c r="E7469" t="s">
        <v>94</v>
      </c>
      <c r="F7469" t="s">
        <v>61</v>
      </c>
      <c r="G7469" t="s">
        <v>242</v>
      </c>
      <c r="H7469" t="s">
        <v>71</v>
      </c>
      <c r="I7469" t="s">
        <v>234</v>
      </c>
      <c r="J7469" t="s">
        <v>61</v>
      </c>
      <c r="K7469" t="s">
        <v>219</v>
      </c>
      <c r="L7469" t="s">
        <v>61</v>
      </c>
      <c r="M7469" t="s">
        <v>61</v>
      </c>
      <c r="N7469" t="s">
        <v>61</v>
      </c>
      <c r="O7469" t="s">
        <v>61</v>
      </c>
      <c r="P7469" t="s">
        <v>61</v>
      </c>
      <c r="Q7469" t="s">
        <v>61</v>
      </c>
      <c r="R7469" t="s">
        <v>61</v>
      </c>
      <c r="S7469" t="s">
        <v>61</v>
      </c>
      <c r="T7469" t="s">
        <v>61</v>
      </c>
      <c r="U7469" t="s">
        <v>61</v>
      </c>
      <c r="V7469" t="s">
        <v>61</v>
      </c>
      <c r="W7469" t="s">
        <v>61</v>
      </c>
      <c r="X7469" t="s">
        <v>61</v>
      </c>
      <c r="Y7469" t="s">
        <v>61</v>
      </c>
      <c r="Z7469" t="s">
        <v>61</v>
      </c>
      <c r="AA7469" t="s">
        <v>61</v>
      </c>
      <c r="AB7469" t="s">
        <v>61</v>
      </c>
      <c r="AC7469" t="s">
        <v>61</v>
      </c>
      <c r="AD7469" t="s">
        <v>61</v>
      </c>
      <c r="AE7469" t="s">
        <v>61</v>
      </c>
      <c r="AF7469" t="s">
        <v>61</v>
      </c>
      <c r="AG7469" t="s">
        <v>61</v>
      </c>
      <c r="AH7469" t="s">
        <v>61</v>
      </c>
      <c r="AI7469" t="s">
        <v>61</v>
      </c>
      <c r="AJ7469" t="s">
        <v>61</v>
      </c>
      <c r="AL7469" t="s">
        <v>245</v>
      </c>
      <c r="AN7469" t="s">
        <v>2420</v>
      </c>
      <c r="AO7469" t="s">
        <v>2421</v>
      </c>
      <c r="AP7469" t="s">
        <v>61</v>
      </c>
      <c r="AR7469" t="s">
        <v>223</v>
      </c>
      <c r="AS7469">
        <v>2021</v>
      </c>
      <c r="AT7469">
        <v>2021</v>
      </c>
      <c r="AU7469">
        <v>17342</v>
      </c>
      <c r="AV7469" t="s">
        <v>61</v>
      </c>
      <c r="AX7469" t="s">
        <v>369</v>
      </c>
      <c r="AY7469" t="s">
        <v>70</v>
      </c>
      <c r="AZ7469" t="s">
        <v>70</v>
      </c>
      <c r="BA7469" t="s">
        <v>70</v>
      </c>
      <c r="BB7469" t="s">
        <v>70</v>
      </c>
      <c r="BC7469" t="s">
        <v>70</v>
      </c>
      <c r="BD7469" t="s">
        <v>70</v>
      </c>
    </row>
    <row r="7470" spans="1:56" x14ac:dyDescent="0.2">
      <c r="A7470" t="s">
        <v>56</v>
      </c>
      <c r="B7470" t="s">
        <v>215</v>
      </c>
      <c r="C7470" t="s">
        <v>365</v>
      </c>
      <c r="D7470" t="s">
        <v>59</v>
      </c>
      <c r="E7470" t="s">
        <v>94</v>
      </c>
      <c r="F7470" t="s">
        <v>61</v>
      </c>
      <c r="G7470" t="s">
        <v>242</v>
      </c>
      <c r="H7470" t="s">
        <v>71</v>
      </c>
      <c r="I7470" t="s">
        <v>234</v>
      </c>
      <c r="J7470" t="s">
        <v>61</v>
      </c>
      <c r="K7470" t="s">
        <v>229</v>
      </c>
      <c r="L7470" t="s">
        <v>61</v>
      </c>
      <c r="M7470" t="s">
        <v>61</v>
      </c>
      <c r="N7470" t="s">
        <v>61</v>
      </c>
      <c r="O7470" t="s">
        <v>61</v>
      </c>
      <c r="P7470" t="s">
        <v>61</v>
      </c>
      <c r="Q7470" t="s">
        <v>61</v>
      </c>
      <c r="R7470" t="s">
        <v>61</v>
      </c>
      <c r="S7470" t="s">
        <v>61</v>
      </c>
      <c r="T7470" t="s">
        <v>61</v>
      </c>
      <c r="U7470" t="s">
        <v>61</v>
      </c>
      <c r="V7470" t="s">
        <v>61</v>
      </c>
      <c r="W7470" t="s">
        <v>61</v>
      </c>
      <c r="X7470" t="s">
        <v>61</v>
      </c>
      <c r="Y7470" t="s">
        <v>61</v>
      </c>
      <c r="Z7470" t="s">
        <v>61</v>
      </c>
      <c r="AA7470" t="s">
        <v>61</v>
      </c>
      <c r="AB7470" t="s">
        <v>61</v>
      </c>
      <c r="AC7470" t="s">
        <v>61</v>
      </c>
      <c r="AD7470" t="s">
        <v>61</v>
      </c>
      <c r="AE7470" t="s">
        <v>61</v>
      </c>
      <c r="AF7470" t="s">
        <v>61</v>
      </c>
      <c r="AG7470" t="s">
        <v>61</v>
      </c>
      <c r="AH7470" t="s">
        <v>61</v>
      </c>
      <c r="AI7470" t="s">
        <v>61</v>
      </c>
      <c r="AJ7470" t="s">
        <v>61</v>
      </c>
      <c r="AL7470" t="s">
        <v>245</v>
      </c>
      <c r="AN7470" t="s">
        <v>2420</v>
      </c>
      <c r="AO7470" t="s">
        <v>2421</v>
      </c>
      <c r="AP7470" t="s">
        <v>61</v>
      </c>
      <c r="AR7470" t="s">
        <v>223</v>
      </c>
      <c r="AS7470">
        <v>2021</v>
      </c>
      <c r="AT7470">
        <v>2021</v>
      </c>
      <c r="AU7470">
        <v>2002</v>
      </c>
      <c r="AV7470" t="s">
        <v>61</v>
      </c>
      <c r="AX7470" t="s">
        <v>369</v>
      </c>
      <c r="AY7470" t="s">
        <v>70</v>
      </c>
      <c r="AZ7470" t="s">
        <v>70</v>
      </c>
      <c r="BA7470" t="s">
        <v>70</v>
      </c>
      <c r="BB7470" t="s">
        <v>70</v>
      </c>
      <c r="BC7470" t="s">
        <v>70</v>
      </c>
      <c r="BD7470" t="s">
        <v>70</v>
      </c>
    </row>
    <row r="7471" spans="1:56" x14ac:dyDescent="0.2">
      <c r="A7471" t="s">
        <v>56</v>
      </c>
      <c r="B7471" t="s">
        <v>215</v>
      </c>
      <c r="C7471" t="s">
        <v>365</v>
      </c>
      <c r="D7471" t="s">
        <v>59</v>
      </c>
      <c r="E7471" t="s">
        <v>94</v>
      </c>
      <c r="F7471" t="s">
        <v>61</v>
      </c>
      <c r="G7471" t="s">
        <v>242</v>
      </c>
      <c r="H7471" t="s">
        <v>71</v>
      </c>
      <c r="I7471" t="s">
        <v>235</v>
      </c>
      <c r="J7471" t="s">
        <v>61</v>
      </c>
      <c r="K7471" t="s">
        <v>219</v>
      </c>
      <c r="L7471" t="s">
        <v>61</v>
      </c>
      <c r="M7471" t="s">
        <v>61</v>
      </c>
      <c r="N7471" t="s">
        <v>61</v>
      </c>
      <c r="O7471" t="s">
        <v>61</v>
      </c>
      <c r="P7471" t="s">
        <v>61</v>
      </c>
      <c r="Q7471" t="s">
        <v>61</v>
      </c>
      <c r="R7471" t="s">
        <v>61</v>
      </c>
      <c r="S7471" t="s">
        <v>61</v>
      </c>
      <c r="T7471" t="s">
        <v>61</v>
      </c>
      <c r="U7471" t="s">
        <v>61</v>
      </c>
      <c r="V7471" t="s">
        <v>61</v>
      </c>
      <c r="W7471" t="s">
        <v>61</v>
      </c>
      <c r="X7471" t="s">
        <v>61</v>
      </c>
      <c r="Y7471" t="s">
        <v>61</v>
      </c>
      <c r="Z7471" t="s">
        <v>61</v>
      </c>
      <c r="AA7471" t="s">
        <v>61</v>
      </c>
      <c r="AB7471" t="s">
        <v>61</v>
      </c>
      <c r="AC7471" t="s">
        <v>61</v>
      </c>
      <c r="AD7471" t="s">
        <v>61</v>
      </c>
      <c r="AE7471" t="s">
        <v>61</v>
      </c>
      <c r="AF7471" t="s">
        <v>61</v>
      </c>
      <c r="AG7471" t="s">
        <v>61</v>
      </c>
      <c r="AH7471" t="s">
        <v>61</v>
      </c>
      <c r="AI7471" t="s">
        <v>61</v>
      </c>
      <c r="AJ7471" t="s">
        <v>61</v>
      </c>
      <c r="AL7471" t="s">
        <v>245</v>
      </c>
      <c r="AN7471" t="s">
        <v>2420</v>
      </c>
      <c r="AO7471" t="s">
        <v>2421</v>
      </c>
      <c r="AP7471" t="s">
        <v>61</v>
      </c>
      <c r="AR7471" t="s">
        <v>223</v>
      </c>
      <c r="AS7471">
        <v>2021</v>
      </c>
      <c r="AT7471">
        <v>2021</v>
      </c>
      <c r="AU7471">
        <v>515</v>
      </c>
      <c r="AV7471" t="s">
        <v>61</v>
      </c>
      <c r="AX7471" t="s">
        <v>369</v>
      </c>
      <c r="AY7471" t="s">
        <v>70</v>
      </c>
      <c r="AZ7471" t="s">
        <v>70</v>
      </c>
      <c r="BA7471" t="s">
        <v>70</v>
      </c>
      <c r="BB7471" t="s">
        <v>70</v>
      </c>
      <c r="BC7471" t="s">
        <v>70</v>
      </c>
      <c r="BD7471" t="s">
        <v>70</v>
      </c>
    </row>
    <row r="7472" spans="1:56" x14ac:dyDescent="0.2">
      <c r="A7472" t="s">
        <v>56</v>
      </c>
      <c r="B7472" t="s">
        <v>215</v>
      </c>
      <c r="C7472" t="s">
        <v>365</v>
      </c>
      <c r="D7472" t="s">
        <v>59</v>
      </c>
      <c r="E7472" t="s">
        <v>94</v>
      </c>
      <c r="F7472" t="s">
        <v>61</v>
      </c>
      <c r="G7472" t="s">
        <v>242</v>
      </c>
      <c r="H7472" t="s">
        <v>71</v>
      </c>
      <c r="I7472" t="s">
        <v>235</v>
      </c>
      <c r="J7472" t="s">
        <v>61</v>
      </c>
      <c r="K7472" t="s">
        <v>229</v>
      </c>
      <c r="L7472" t="s">
        <v>61</v>
      </c>
      <c r="M7472" t="s">
        <v>61</v>
      </c>
      <c r="N7472" t="s">
        <v>61</v>
      </c>
      <c r="O7472" t="s">
        <v>61</v>
      </c>
      <c r="P7472" t="s">
        <v>61</v>
      </c>
      <c r="Q7472" t="s">
        <v>61</v>
      </c>
      <c r="R7472" t="s">
        <v>61</v>
      </c>
      <c r="S7472" t="s">
        <v>61</v>
      </c>
      <c r="T7472" t="s">
        <v>61</v>
      </c>
      <c r="U7472" t="s">
        <v>61</v>
      </c>
      <c r="V7472" t="s">
        <v>61</v>
      </c>
      <c r="W7472" t="s">
        <v>61</v>
      </c>
      <c r="X7472" t="s">
        <v>61</v>
      </c>
      <c r="Y7472" t="s">
        <v>61</v>
      </c>
      <c r="Z7472" t="s">
        <v>61</v>
      </c>
      <c r="AA7472" t="s">
        <v>61</v>
      </c>
      <c r="AB7472" t="s">
        <v>61</v>
      </c>
      <c r="AC7472" t="s">
        <v>61</v>
      </c>
      <c r="AD7472" t="s">
        <v>61</v>
      </c>
      <c r="AE7472" t="s">
        <v>61</v>
      </c>
      <c r="AF7472" t="s">
        <v>61</v>
      </c>
      <c r="AG7472" t="s">
        <v>61</v>
      </c>
      <c r="AH7472" t="s">
        <v>61</v>
      </c>
      <c r="AI7472" t="s">
        <v>61</v>
      </c>
      <c r="AJ7472" t="s">
        <v>61</v>
      </c>
      <c r="AL7472" t="s">
        <v>245</v>
      </c>
      <c r="AN7472" t="s">
        <v>2420</v>
      </c>
      <c r="AO7472" t="s">
        <v>2421</v>
      </c>
      <c r="AP7472" t="s">
        <v>61</v>
      </c>
      <c r="AR7472" t="s">
        <v>223</v>
      </c>
      <c r="AS7472">
        <v>2021</v>
      </c>
      <c r="AT7472">
        <v>2021</v>
      </c>
      <c r="AU7472">
        <v>103</v>
      </c>
      <c r="AV7472" t="s">
        <v>61</v>
      </c>
      <c r="AX7472" t="s">
        <v>369</v>
      </c>
      <c r="AY7472" t="s">
        <v>70</v>
      </c>
      <c r="AZ7472" t="s">
        <v>70</v>
      </c>
      <c r="BA7472" t="s">
        <v>70</v>
      </c>
      <c r="BB7472" t="s">
        <v>70</v>
      </c>
      <c r="BC7472" t="s">
        <v>70</v>
      </c>
      <c r="BD7472" t="s">
        <v>70</v>
      </c>
    </row>
    <row r="7473" spans="1:56" x14ac:dyDescent="0.2">
      <c r="A7473" t="s">
        <v>56</v>
      </c>
      <c r="B7473" t="s">
        <v>215</v>
      </c>
      <c r="C7473" t="s">
        <v>365</v>
      </c>
      <c r="D7473" t="s">
        <v>59</v>
      </c>
      <c r="E7473" t="s">
        <v>94</v>
      </c>
      <c r="F7473" t="s">
        <v>61</v>
      </c>
      <c r="G7473" t="s">
        <v>242</v>
      </c>
      <c r="H7473" t="s">
        <v>62</v>
      </c>
      <c r="I7473" t="s">
        <v>236</v>
      </c>
      <c r="J7473" t="s">
        <v>61</v>
      </c>
      <c r="K7473" t="s">
        <v>219</v>
      </c>
      <c r="L7473" t="s">
        <v>61</v>
      </c>
      <c r="M7473" t="s">
        <v>61</v>
      </c>
      <c r="N7473" t="s">
        <v>61</v>
      </c>
      <c r="O7473" t="s">
        <v>61</v>
      </c>
      <c r="P7473" t="s">
        <v>61</v>
      </c>
      <c r="Q7473" t="s">
        <v>61</v>
      </c>
      <c r="R7473" t="s">
        <v>61</v>
      </c>
      <c r="S7473" t="s">
        <v>61</v>
      </c>
      <c r="T7473" t="s">
        <v>61</v>
      </c>
      <c r="U7473" t="s">
        <v>61</v>
      </c>
      <c r="V7473" t="s">
        <v>61</v>
      </c>
      <c r="W7473" t="s">
        <v>61</v>
      </c>
      <c r="X7473" t="s">
        <v>61</v>
      </c>
      <c r="Y7473" t="s">
        <v>61</v>
      </c>
      <c r="Z7473" t="s">
        <v>61</v>
      </c>
      <c r="AA7473" t="s">
        <v>61</v>
      </c>
      <c r="AB7473" t="s">
        <v>61</v>
      </c>
      <c r="AC7473" t="s">
        <v>61</v>
      </c>
      <c r="AD7473" t="s">
        <v>61</v>
      </c>
      <c r="AE7473" t="s">
        <v>61</v>
      </c>
      <c r="AF7473" t="s">
        <v>61</v>
      </c>
      <c r="AG7473" t="s">
        <v>61</v>
      </c>
      <c r="AH7473" t="s">
        <v>61</v>
      </c>
      <c r="AI7473" t="s">
        <v>61</v>
      </c>
      <c r="AJ7473" t="s">
        <v>61</v>
      </c>
      <c r="AL7473" t="s">
        <v>245</v>
      </c>
      <c r="AN7473" t="s">
        <v>2420</v>
      </c>
      <c r="AO7473" t="s">
        <v>2421</v>
      </c>
      <c r="AP7473" t="s">
        <v>61</v>
      </c>
      <c r="AR7473" t="s">
        <v>223</v>
      </c>
      <c r="AS7473">
        <v>2021</v>
      </c>
      <c r="AT7473">
        <v>2021</v>
      </c>
      <c r="AU7473">
        <v>663953</v>
      </c>
      <c r="AV7473" t="s">
        <v>61</v>
      </c>
      <c r="AX7473" t="s">
        <v>369</v>
      </c>
      <c r="AY7473" t="s">
        <v>70</v>
      </c>
      <c r="AZ7473" t="s">
        <v>70</v>
      </c>
      <c r="BA7473" t="s">
        <v>70</v>
      </c>
      <c r="BB7473" t="s">
        <v>70</v>
      </c>
      <c r="BC7473" t="s">
        <v>70</v>
      </c>
      <c r="BD7473" t="s">
        <v>70</v>
      </c>
    </row>
    <row r="7474" spans="1:56" x14ac:dyDescent="0.2">
      <c r="A7474" t="s">
        <v>56</v>
      </c>
      <c r="B7474" t="s">
        <v>215</v>
      </c>
      <c r="C7474" t="s">
        <v>365</v>
      </c>
      <c r="D7474" t="s">
        <v>59</v>
      </c>
      <c r="E7474" t="s">
        <v>94</v>
      </c>
      <c r="F7474" t="s">
        <v>61</v>
      </c>
      <c r="G7474" t="s">
        <v>242</v>
      </c>
      <c r="H7474" t="s">
        <v>62</v>
      </c>
      <c r="I7474" t="s">
        <v>236</v>
      </c>
      <c r="J7474" t="s">
        <v>61</v>
      </c>
      <c r="K7474" t="s">
        <v>225</v>
      </c>
      <c r="L7474" t="s">
        <v>61</v>
      </c>
      <c r="M7474" t="s">
        <v>61</v>
      </c>
      <c r="N7474" t="s">
        <v>61</v>
      </c>
      <c r="O7474" t="s">
        <v>61</v>
      </c>
      <c r="P7474" t="s">
        <v>61</v>
      </c>
      <c r="Q7474" t="s">
        <v>61</v>
      </c>
      <c r="R7474" t="s">
        <v>61</v>
      </c>
      <c r="S7474" t="s">
        <v>61</v>
      </c>
      <c r="T7474" t="s">
        <v>61</v>
      </c>
      <c r="U7474" t="s">
        <v>61</v>
      </c>
      <c r="V7474" t="s">
        <v>61</v>
      </c>
      <c r="W7474" t="s">
        <v>61</v>
      </c>
      <c r="X7474" t="s">
        <v>61</v>
      </c>
      <c r="Y7474" t="s">
        <v>61</v>
      </c>
      <c r="Z7474" t="s">
        <v>61</v>
      </c>
      <c r="AA7474" t="s">
        <v>61</v>
      </c>
      <c r="AB7474" t="s">
        <v>61</v>
      </c>
      <c r="AC7474" t="s">
        <v>61</v>
      </c>
      <c r="AD7474" t="s">
        <v>61</v>
      </c>
      <c r="AE7474" t="s">
        <v>61</v>
      </c>
      <c r="AF7474" t="s">
        <v>61</v>
      </c>
      <c r="AG7474" t="s">
        <v>61</v>
      </c>
      <c r="AH7474" t="s">
        <v>61</v>
      </c>
      <c r="AI7474" t="s">
        <v>61</v>
      </c>
      <c r="AJ7474" t="s">
        <v>61</v>
      </c>
      <c r="AL7474" t="s">
        <v>245</v>
      </c>
      <c r="AN7474" t="s">
        <v>2420</v>
      </c>
      <c r="AO7474" t="s">
        <v>2421</v>
      </c>
      <c r="AP7474" t="s">
        <v>61</v>
      </c>
      <c r="AR7474" t="s">
        <v>223</v>
      </c>
      <c r="AS7474">
        <v>2021</v>
      </c>
      <c r="AT7474">
        <v>2021</v>
      </c>
      <c r="AU7474">
        <v>103089</v>
      </c>
      <c r="AV7474" t="s">
        <v>61</v>
      </c>
      <c r="AX7474" t="s">
        <v>369</v>
      </c>
      <c r="AY7474" t="s">
        <v>70</v>
      </c>
      <c r="AZ7474" t="s">
        <v>70</v>
      </c>
      <c r="BA7474" t="s">
        <v>70</v>
      </c>
      <c r="BB7474" t="s">
        <v>70</v>
      </c>
      <c r="BC7474" t="s">
        <v>70</v>
      </c>
      <c r="BD7474" t="s">
        <v>70</v>
      </c>
    </row>
    <row r="7475" spans="1:56" x14ac:dyDescent="0.2">
      <c r="A7475" t="s">
        <v>56</v>
      </c>
      <c r="B7475" t="s">
        <v>215</v>
      </c>
      <c r="C7475" t="s">
        <v>365</v>
      </c>
      <c r="D7475" t="s">
        <v>59</v>
      </c>
      <c r="E7475" t="s">
        <v>94</v>
      </c>
      <c r="F7475" t="s">
        <v>61</v>
      </c>
      <c r="G7475" t="s">
        <v>242</v>
      </c>
      <c r="H7475" t="s">
        <v>62</v>
      </c>
      <c r="I7475" t="s">
        <v>236</v>
      </c>
      <c r="J7475" t="s">
        <v>61</v>
      </c>
      <c r="K7475" t="s">
        <v>229</v>
      </c>
      <c r="L7475" t="s">
        <v>61</v>
      </c>
      <c r="M7475" t="s">
        <v>61</v>
      </c>
      <c r="N7475" t="s">
        <v>61</v>
      </c>
      <c r="O7475" t="s">
        <v>61</v>
      </c>
      <c r="P7475" t="s">
        <v>61</v>
      </c>
      <c r="Q7475" t="s">
        <v>61</v>
      </c>
      <c r="R7475" t="s">
        <v>61</v>
      </c>
      <c r="S7475" t="s">
        <v>61</v>
      </c>
      <c r="T7475" t="s">
        <v>61</v>
      </c>
      <c r="U7475" t="s">
        <v>61</v>
      </c>
      <c r="V7475" t="s">
        <v>61</v>
      </c>
      <c r="W7475" t="s">
        <v>61</v>
      </c>
      <c r="X7475" t="s">
        <v>61</v>
      </c>
      <c r="Y7475" t="s">
        <v>61</v>
      </c>
      <c r="Z7475" t="s">
        <v>61</v>
      </c>
      <c r="AA7475" t="s">
        <v>61</v>
      </c>
      <c r="AB7475" t="s">
        <v>61</v>
      </c>
      <c r="AC7475" t="s">
        <v>61</v>
      </c>
      <c r="AD7475" t="s">
        <v>61</v>
      </c>
      <c r="AE7475" t="s">
        <v>61</v>
      </c>
      <c r="AF7475" t="s">
        <v>61</v>
      </c>
      <c r="AG7475" t="s">
        <v>61</v>
      </c>
      <c r="AH7475" t="s">
        <v>61</v>
      </c>
      <c r="AI7475" t="s">
        <v>61</v>
      </c>
      <c r="AJ7475" t="s">
        <v>61</v>
      </c>
      <c r="AL7475" t="s">
        <v>245</v>
      </c>
      <c r="AN7475" t="s">
        <v>2420</v>
      </c>
      <c r="AO7475" t="s">
        <v>2421</v>
      </c>
      <c r="AP7475" t="s">
        <v>61</v>
      </c>
      <c r="AR7475" t="s">
        <v>223</v>
      </c>
      <c r="AS7475">
        <v>2021</v>
      </c>
      <c r="AT7475">
        <v>2021</v>
      </c>
      <c r="AU7475">
        <v>51573</v>
      </c>
      <c r="AV7475" t="s">
        <v>61</v>
      </c>
      <c r="AX7475" t="s">
        <v>369</v>
      </c>
      <c r="AY7475" t="s">
        <v>70</v>
      </c>
      <c r="AZ7475" t="s">
        <v>70</v>
      </c>
      <c r="BA7475" t="s">
        <v>70</v>
      </c>
      <c r="BB7475" t="s">
        <v>70</v>
      </c>
      <c r="BC7475" t="s">
        <v>70</v>
      </c>
      <c r="BD7475" t="s">
        <v>70</v>
      </c>
    </row>
    <row r="7476" spans="1:56" x14ac:dyDescent="0.2">
      <c r="A7476" t="s">
        <v>56</v>
      </c>
      <c r="B7476" t="s">
        <v>215</v>
      </c>
      <c r="C7476" t="s">
        <v>365</v>
      </c>
      <c r="D7476" t="s">
        <v>59</v>
      </c>
      <c r="E7476" t="s">
        <v>94</v>
      </c>
      <c r="F7476" t="s">
        <v>61</v>
      </c>
      <c r="G7476" t="s">
        <v>242</v>
      </c>
      <c r="H7476" t="s">
        <v>71</v>
      </c>
      <c r="I7476" t="s">
        <v>237</v>
      </c>
      <c r="J7476" t="s">
        <v>61</v>
      </c>
      <c r="K7476" t="s">
        <v>219</v>
      </c>
      <c r="L7476" t="s">
        <v>61</v>
      </c>
      <c r="M7476" t="s">
        <v>61</v>
      </c>
      <c r="N7476" t="s">
        <v>61</v>
      </c>
      <c r="O7476" t="s">
        <v>61</v>
      </c>
      <c r="P7476" t="s">
        <v>61</v>
      </c>
      <c r="Q7476" t="s">
        <v>61</v>
      </c>
      <c r="R7476" t="s">
        <v>61</v>
      </c>
      <c r="S7476" t="s">
        <v>61</v>
      </c>
      <c r="T7476" t="s">
        <v>61</v>
      </c>
      <c r="U7476" t="s">
        <v>61</v>
      </c>
      <c r="V7476" t="s">
        <v>61</v>
      </c>
      <c r="W7476" t="s">
        <v>61</v>
      </c>
      <c r="X7476" t="s">
        <v>61</v>
      </c>
      <c r="Y7476" t="s">
        <v>61</v>
      </c>
      <c r="Z7476" t="s">
        <v>61</v>
      </c>
      <c r="AA7476" t="s">
        <v>61</v>
      </c>
      <c r="AB7476" t="s">
        <v>61</v>
      </c>
      <c r="AC7476" t="s">
        <v>61</v>
      </c>
      <c r="AD7476" t="s">
        <v>61</v>
      </c>
      <c r="AE7476" t="s">
        <v>61</v>
      </c>
      <c r="AF7476" t="s">
        <v>61</v>
      </c>
      <c r="AG7476" t="s">
        <v>61</v>
      </c>
      <c r="AH7476" t="s">
        <v>61</v>
      </c>
      <c r="AI7476" t="s">
        <v>61</v>
      </c>
      <c r="AJ7476" t="s">
        <v>61</v>
      </c>
      <c r="AL7476" t="s">
        <v>245</v>
      </c>
      <c r="AN7476" t="s">
        <v>2420</v>
      </c>
      <c r="AO7476" t="s">
        <v>2421</v>
      </c>
      <c r="AP7476" t="s">
        <v>61</v>
      </c>
      <c r="AR7476" t="s">
        <v>223</v>
      </c>
      <c r="AS7476">
        <v>2021</v>
      </c>
      <c r="AT7476">
        <v>2021</v>
      </c>
      <c r="AU7476">
        <v>38929</v>
      </c>
      <c r="AV7476" t="s">
        <v>61</v>
      </c>
      <c r="AX7476" t="s">
        <v>369</v>
      </c>
      <c r="AY7476" t="s">
        <v>70</v>
      </c>
      <c r="AZ7476" t="s">
        <v>70</v>
      </c>
      <c r="BA7476" t="s">
        <v>70</v>
      </c>
      <c r="BB7476" t="s">
        <v>70</v>
      </c>
      <c r="BC7476" t="s">
        <v>70</v>
      </c>
      <c r="BD7476" t="s">
        <v>70</v>
      </c>
    </row>
    <row r="7477" spans="1:56" x14ac:dyDescent="0.2">
      <c r="A7477" t="s">
        <v>56</v>
      </c>
      <c r="B7477" t="s">
        <v>215</v>
      </c>
      <c r="C7477" t="s">
        <v>365</v>
      </c>
      <c r="D7477" t="s">
        <v>59</v>
      </c>
      <c r="E7477" t="s">
        <v>94</v>
      </c>
      <c r="F7477" t="s">
        <v>61</v>
      </c>
      <c r="G7477" t="s">
        <v>242</v>
      </c>
      <c r="H7477" t="s">
        <v>71</v>
      </c>
      <c r="I7477" t="s">
        <v>237</v>
      </c>
      <c r="J7477" t="s">
        <v>61</v>
      </c>
      <c r="K7477" t="s">
        <v>229</v>
      </c>
      <c r="L7477" t="s">
        <v>61</v>
      </c>
      <c r="M7477" t="s">
        <v>61</v>
      </c>
      <c r="N7477" t="s">
        <v>61</v>
      </c>
      <c r="O7477" t="s">
        <v>61</v>
      </c>
      <c r="P7477" t="s">
        <v>61</v>
      </c>
      <c r="Q7477" t="s">
        <v>61</v>
      </c>
      <c r="R7477" t="s">
        <v>61</v>
      </c>
      <c r="S7477" t="s">
        <v>61</v>
      </c>
      <c r="T7477" t="s">
        <v>61</v>
      </c>
      <c r="U7477" t="s">
        <v>61</v>
      </c>
      <c r="V7477" t="s">
        <v>61</v>
      </c>
      <c r="W7477" t="s">
        <v>61</v>
      </c>
      <c r="X7477" t="s">
        <v>61</v>
      </c>
      <c r="Y7477" t="s">
        <v>61</v>
      </c>
      <c r="Z7477" t="s">
        <v>61</v>
      </c>
      <c r="AA7477" t="s">
        <v>61</v>
      </c>
      <c r="AB7477" t="s">
        <v>61</v>
      </c>
      <c r="AC7477" t="s">
        <v>61</v>
      </c>
      <c r="AD7477" t="s">
        <v>61</v>
      </c>
      <c r="AE7477" t="s">
        <v>61</v>
      </c>
      <c r="AF7477" t="s">
        <v>61</v>
      </c>
      <c r="AG7477" t="s">
        <v>61</v>
      </c>
      <c r="AH7477" t="s">
        <v>61</v>
      </c>
      <c r="AI7477" t="s">
        <v>61</v>
      </c>
      <c r="AJ7477" t="s">
        <v>61</v>
      </c>
      <c r="AL7477" t="s">
        <v>245</v>
      </c>
      <c r="AN7477" t="s">
        <v>2420</v>
      </c>
      <c r="AO7477" t="s">
        <v>2421</v>
      </c>
      <c r="AP7477" t="s">
        <v>61</v>
      </c>
      <c r="AR7477" t="s">
        <v>223</v>
      </c>
      <c r="AS7477">
        <v>2021</v>
      </c>
      <c r="AT7477">
        <v>2021</v>
      </c>
      <c r="AU7477">
        <v>3156</v>
      </c>
      <c r="AV7477" t="s">
        <v>61</v>
      </c>
      <c r="AX7477" t="s">
        <v>369</v>
      </c>
      <c r="AY7477" t="s">
        <v>70</v>
      </c>
      <c r="AZ7477" t="s">
        <v>70</v>
      </c>
      <c r="BA7477" t="s">
        <v>70</v>
      </c>
      <c r="BB7477" t="s">
        <v>70</v>
      </c>
      <c r="BC7477" t="s">
        <v>70</v>
      </c>
      <c r="BD7477" t="s">
        <v>70</v>
      </c>
    </row>
    <row r="7478" spans="1:56" x14ac:dyDescent="0.2">
      <c r="A7478" t="s">
        <v>56</v>
      </c>
      <c r="B7478" t="s">
        <v>215</v>
      </c>
      <c r="C7478" t="s">
        <v>365</v>
      </c>
      <c r="D7478" t="s">
        <v>59</v>
      </c>
      <c r="E7478" t="s">
        <v>94</v>
      </c>
      <c r="F7478" t="s">
        <v>61</v>
      </c>
      <c r="G7478" t="s">
        <v>243</v>
      </c>
      <c r="H7478" t="s">
        <v>62</v>
      </c>
      <c r="I7478" t="s">
        <v>218</v>
      </c>
      <c r="J7478" t="s">
        <v>61</v>
      </c>
      <c r="K7478" t="s">
        <v>219</v>
      </c>
      <c r="L7478" t="s">
        <v>61</v>
      </c>
      <c r="M7478" t="s">
        <v>61</v>
      </c>
      <c r="N7478" t="s">
        <v>61</v>
      </c>
      <c r="O7478" t="s">
        <v>61</v>
      </c>
      <c r="P7478" t="s">
        <v>61</v>
      </c>
      <c r="Q7478" t="s">
        <v>61</v>
      </c>
      <c r="R7478" t="s">
        <v>61</v>
      </c>
      <c r="S7478" t="s">
        <v>61</v>
      </c>
      <c r="T7478" t="s">
        <v>61</v>
      </c>
      <c r="U7478" t="s">
        <v>61</v>
      </c>
      <c r="V7478" t="s">
        <v>61</v>
      </c>
      <c r="W7478" t="s">
        <v>61</v>
      </c>
      <c r="X7478" t="s">
        <v>61</v>
      </c>
      <c r="Y7478" t="s">
        <v>61</v>
      </c>
      <c r="Z7478" t="s">
        <v>61</v>
      </c>
      <c r="AA7478" t="s">
        <v>61</v>
      </c>
      <c r="AB7478" t="s">
        <v>61</v>
      </c>
      <c r="AC7478" t="s">
        <v>61</v>
      </c>
      <c r="AD7478" t="s">
        <v>61</v>
      </c>
      <c r="AE7478" t="s">
        <v>61</v>
      </c>
      <c r="AF7478" t="s">
        <v>61</v>
      </c>
      <c r="AG7478" t="s">
        <v>61</v>
      </c>
      <c r="AH7478" t="s">
        <v>61</v>
      </c>
      <c r="AI7478" t="s">
        <v>61</v>
      </c>
      <c r="AJ7478" t="s">
        <v>61</v>
      </c>
      <c r="AL7478" t="s">
        <v>245</v>
      </c>
      <c r="AN7478" t="s">
        <v>2420</v>
      </c>
      <c r="AO7478" t="s">
        <v>2421</v>
      </c>
      <c r="AP7478" t="s">
        <v>61</v>
      </c>
      <c r="AR7478" t="s">
        <v>223</v>
      </c>
      <c r="AS7478">
        <v>2021</v>
      </c>
      <c r="AT7478">
        <v>2021</v>
      </c>
      <c r="AU7478">
        <v>168619</v>
      </c>
      <c r="AV7478" t="s">
        <v>61</v>
      </c>
      <c r="AX7478" t="s">
        <v>369</v>
      </c>
      <c r="AY7478" t="s">
        <v>70</v>
      </c>
      <c r="AZ7478" t="s">
        <v>70</v>
      </c>
      <c r="BA7478" t="s">
        <v>70</v>
      </c>
      <c r="BB7478" t="s">
        <v>70</v>
      </c>
      <c r="BC7478" t="s">
        <v>70</v>
      </c>
      <c r="BD7478" t="s">
        <v>70</v>
      </c>
    </row>
    <row r="7479" spans="1:56" x14ac:dyDescent="0.2">
      <c r="A7479" t="s">
        <v>56</v>
      </c>
      <c r="B7479" t="s">
        <v>215</v>
      </c>
      <c r="C7479" t="s">
        <v>365</v>
      </c>
      <c r="D7479" t="s">
        <v>59</v>
      </c>
      <c r="E7479" t="s">
        <v>94</v>
      </c>
      <c r="F7479" t="s">
        <v>61</v>
      </c>
      <c r="G7479" t="s">
        <v>243</v>
      </c>
      <c r="H7479" t="s">
        <v>62</v>
      </c>
      <c r="I7479" t="s">
        <v>218</v>
      </c>
      <c r="J7479" t="s">
        <v>61</v>
      </c>
      <c r="K7479" t="s">
        <v>225</v>
      </c>
      <c r="L7479" t="s">
        <v>61</v>
      </c>
      <c r="M7479" t="s">
        <v>61</v>
      </c>
      <c r="N7479" t="s">
        <v>61</v>
      </c>
      <c r="O7479" t="s">
        <v>61</v>
      </c>
      <c r="P7479" t="s">
        <v>61</v>
      </c>
      <c r="Q7479" t="s">
        <v>61</v>
      </c>
      <c r="R7479" t="s">
        <v>61</v>
      </c>
      <c r="S7479" t="s">
        <v>61</v>
      </c>
      <c r="T7479" t="s">
        <v>61</v>
      </c>
      <c r="U7479" t="s">
        <v>61</v>
      </c>
      <c r="V7479" t="s">
        <v>61</v>
      </c>
      <c r="W7479" t="s">
        <v>61</v>
      </c>
      <c r="X7479" t="s">
        <v>61</v>
      </c>
      <c r="Y7479" t="s">
        <v>61</v>
      </c>
      <c r="Z7479" t="s">
        <v>61</v>
      </c>
      <c r="AA7479" t="s">
        <v>61</v>
      </c>
      <c r="AB7479" t="s">
        <v>61</v>
      </c>
      <c r="AC7479" t="s">
        <v>61</v>
      </c>
      <c r="AD7479" t="s">
        <v>61</v>
      </c>
      <c r="AE7479" t="s">
        <v>61</v>
      </c>
      <c r="AF7479" t="s">
        <v>61</v>
      </c>
      <c r="AG7479" t="s">
        <v>61</v>
      </c>
      <c r="AH7479" t="s">
        <v>61</v>
      </c>
      <c r="AI7479" t="s">
        <v>61</v>
      </c>
      <c r="AJ7479" t="s">
        <v>61</v>
      </c>
      <c r="AL7479" t="s">
        <v>245</v>
      </c>
      <c r="AN7479" t="s">
        <v>2420</v>
      </c>
      <c r="AO7479" t="s">
        <v>2421</v>
      </c>
      <c r="AP7479" t="s">
        <v>61</v>
      </c>
      <c r="AR7479" t="s">
        <v>223</v>
      </c>
      <c r="AS7479">
        <v>2021</v>
      </c>
      <c r="AT7479">
        <v>2021</v>
      </c>
      <c r="AU7479">
        <v>7706</v>
      </c>
      <c r="AV7479" t="s">
        <v>61</v>
      </c>
      <c r="AX7479" t="s">
        <v>369</v>
      </c>
      <c r="AY7479" t="s">
        <v>70</v>
      </c>
      <c r="AZ7479" t="s">
        <v>70</v>
      </c>
      <c r="BA7479" t="s">
        <v>70</v>
      </c>
      <c r="BB7479" t="s">
        <v>70</v>
      </c>
      <c r="BC7479" t="s">
        <v>70</v>
      </c>
      <c r="BD7479" t="s">
        <v>70</v>
      </c>
    </row>
    <row r="7480" spans="1:56" x14ac:dyDescent="0.2">
      <c r="A7480" t="s">
        <v>56</v>
      </c>
      <c r="B7480" t="s">
        <v>215</v>
      </c>
      <c r="C7480" t="s">
        <v>365</v>
      </c>
      <c r="D7480" t="s">
        <v>59</v>
      </c>
      <c r="E7480" t="s">
        <v>94</v>
      </c>
      <c r="F7480" t="s">
        <v>61</v>
      </c>
      <c r="G7480" t="s">
        <v>243</v>
      </c>
      <c r="H7480" t="s">
        <v>62</v>
      </c>
      <c r="I7480" t="s">
        <v>218</v>
      </c>
      <c r="J7480" t="s">
        <v>61</v>
      </c>
      <c r="K7480" t="s">
        <v>229</v>
      </c>
      <c r="L7480" t="s">
        <v>61</v>
      </c>
      <c r="M7480" t="s">
        <v>61</v>
      </c>
      <c r="N7480" t="s">
        <v>61</v>
      </c>
      <c r="O7480" t="s">
        <v>61</v>
      </c>
      <c r="P7480" t="s">
        <v>61</v>
      </c>
      <c r="Q7480" t="s">
        <v>61</v>
      </c>
      <c r="R7480" t="s">
        <v>61</v>
      </c>
      <c r="S7480" t="s">
        <v>61</v>
      </c>
      <c r="T7480" t="s">
        <v>61</v>
      </c>
      <c r="U7480" t="s">
        <v>61</v>
      </c>
      <c r="V7480" t="s">
        <v>61</v>
      </c>
      <c r="W7480" t="s">
        <v>61</v>
      </c>
      <c r="X7480" t="s">
        <v>61</v>
      </c>
      <c r="Y7480" t="s">
        <v>61</v>
      </c>
      <c r="Z7480" t="s">
        <v>61</v>
      </c>
      <c r="AA7480" t="s">
        <v>61</v>
      </c>
      <c r="AB7480" t="s">
        <v>61</v>
      </c>
      <c r="AC7480" t="s">
        <v>61</v>
      </c>
      <c r="AD7480" t="s">
        <v>61</v>
      </c>
      <c r="AE7480" t="s">
        <v>61</v>
      </c>
      <c r="AF7480" t="s">
        <v>61</v>
      </c>
      <c r="AG7480" t="s">
        <v>61</v>
      </c>
      <c r="AH7480" t="s">
        <v>61</v>
      </c>
      <c r="AI7480" t="s">
        <v>61</v>
      </c>
      <c r="AJ7480" t="s">
        <v>61</v>
      </c>
      <c r="AL7480" t="s">
        <v>245</v>
      </c>
      <c r="AN7480" t="s">
        <v>2420</v>
      </c>
      <c r="AO7480" t="s">
        <v>2421</v>
      </c>
      <c r="AP7480" t="s">
        <v>61</v>
      </c>
      <c r="AR7480" t="s">
        <v>223</v>
      </c>
      <c r="AS7480">
        <v>2021</v>
      </c>
      <c r="AT7480">
        <v>2021</v>
      </c>
      <c r="AU7480">
        <v>11855</v>
      </c>
      <c r="AV7480" t="s">
        <v>61</v>
      </c>
      <c r="AX7480" t="s">
        <v>369</v>
      </c>
      <c r="AY7480" t="s">
        <v>70</v>
      </c>
      <c r="AZ7480" t="s">
        <v>70</v>
      </c>
      <c r="BA7480" t="s">
        <v>70</v>
      </c>
      <c r="BB7480" t="s">
        <v>70</v>
      </c>
      <c r="BC7480" t="s">
        <v>70</v>
      </c>
      <c r="BD7480" t="s">
        <v>70</v>
      </c>
    </row>
    <row r="7481" spans="1:56" x14ac:dyDescent="0.2">
      <c r="A7481" t="s">
        <v>56</v>
      </c>
      <c r="B7481" t="s">
        <v>215</v>
      </c>
      <c r="C7481" t="s">
        <v>365</v>
      </c>
      <c r="D7481" t="s">
        <v>59</v>
      </c>
      <c r="E7481" t="s">
        <v>94</v>
      </c>
      <c r="F7481" t="s">
        <v>61</v>
      </c>
      <c r="G7481" t="s">
        <v>243</v>
      </c>
      <c r="H7481" t="s">
        <v>71</v>
      </c>
      <c r="I7481" t="s">
        <v>230</v>
      </c>
      <c r="J7481" t="s">
        <v>61</v>
      </c>
      <c r="K7481" t="s">
        <v>219</v>
      </c>
      <c r="L7481" t="s">
        <v>61</v>
      </c>
      <c r="M7481" t="s">
        <v>61</v>
      </c>
      <c r="N7481" t="s">
        <v>61</v>
      </c>
      <c r="O7481" t="s">
        <v>61</v>
      </c>
      <c r="P7481" t="s">
        <v>61</v>
      </c>
      <c r="Q7481" t="s">
        <v>61</v>
      </c>
      <c r="R7481" t="s">
        <v>61</v>
      </c>
      <c r="S7481" t="s">
        <v>61</v>
      </c>
      <c r="T7481" t="s">
        <v>61</v>
      </c>
      <c r="U7481" t="s">
        <v>61</v>
      </c>
      <c r="V7481" t="s">
        <v>61</v>
      </c>
      <c r="W7481" t="s">
        <v>61</v>
      </c>
      <c r="X7481" t="s">
        <v>61</v>
      </c>
      <c r="Y7481" t="s">
        <v>61</v>
      </c>
      <c r="Z7481" t="s">
        <v>61</v>
      </c>
      <c r="AA7481" t="s">
        <v>61</v>
      </c>
      <c r="AB7481" t="s">
        <v>61</v>
      </c>
      <c r="AC7481" t="s">
        <v>61</v>
      </c>
      <c r="AD7481" t="s">
        <v>61</v>
      </c>
      <c r="AE7481" t="s">
        <v>61</v>
      </c>
      <c r="AF7481" t="s">
        <v>61</v>
      </c>
      <c r="AG7481" t="s">
        <v>61</v>
      </c>
      <c r="AH7481" t="s">
        <v>61</v>
      </c>
      <c r="AI7481" t="s">
        <v>61</v>
      </c>
      <c r="AJ7481" t="s">
        <v>61</v>
      </c>
      <c r="AL7481" t="s">
        <v>245</v>
      </c>
      <c r="AN7481" t="s">
        <v>2420</v>
      </c>
      <c r="AO7481" t="s">
        <v>2421</v>
      </c>
      <c r="AP7481" t="s">
        <v>61</v>
      </c>
      <c r="AR7481" t="s">
        <v>223</v>
      </c>
      <c r="AS7481">
        <v>2021</v>
      </c>
      <c r="AT7481">
        <v>2021</v>
      </c>
      <c r="AU7481">
        <v>599</v>
      </c>
      <c r="AV7481" t="s">
        <v>61</v>
      </c>
      <c r="AX7481" t="s">
        <v>369</v>
      </c>
      <c r="AY7481" t="s">
        <v>70</v>
      </c>
      <c r="AZ7481" t="s">
        <v>70</v>
      </c>
      <c r="BA7481" t="s">
        <v>70</v>
      </c>
      <c r="BB7481" t="s">
        <v>70</v>
      </c>
      <c r="BC7481" t="s">
        <v>70</v>
      </c>
      <c r="BD7481" t="s">
        <v>70</v>
      </c>
    </row>
    <row r="7482" spans="1:56" x14ac:dyDescent="0.2">
      <c r="A7482" t="s">
        <v>56</v>
      </c>
      <c r="B7482" t="s">
        <v>215</v>
      </c>
      <c r="C7482" t="s">
        <v>365</v>
      </c>
      <c r="D7482" t="s">
        <v>59</v>
      </c>
      <c r="E7482" t="s">
        <v>94</v>
      </c>
      <c r="F7482" t="s">
        <v>61</v>
      </c>
      <c r="G7482" t="s">
        <v>243</v>
      </c>
      <c r="H7482" t="s">
        <v>71</v>
      </c>
      <c r="I7482" t="s">
        <v>230</v>
      </c>
      <c r="J7482" t="s">
        <v>61</v>
      </c>
      <c r="K7482" t="s">
        <v>229</v>
      </c>
      <c r="L7482" t="s">
        <v>61</v>
      </c>
      <c r="M7482" t="s">
        <v>61</v>
      </c>
      <c r="N7482" t="s">
        <v>61</v>
      </c>
      <c r="O7482" t="s">
        <v>61</v>
      </c>
      <c r="P7482" t="s">
        <v>61</v>
      </c>
      <c r="Q7482" t="s">
        <v>61</v>
      </c>
      <c r="R7482" t="s">
        <v>61</v>
      </c>
      <c r="S7482" t="s">
        <v>61</v>
      </c>
      <c r="T7482" t="s">
        <v>61</v>
      </c>
      <c r="U7482" t="s">
        <v>61</v>
      </c>
      <c r="V7482" t="s">
        <v>61</v>
      </c>
      <c r="W7482" t="s">
        <v>61</v>
      </c>
      <c r="X7482" t="s">
        <v>61</v>
      </c>
      <c r="Y7482" t="s">
        <v>61</v>
      </c>
      <c r="Z7482" t="s">
        <v>61</v>
      </c>
      <c r="AA7482" t="s">
        <v>61</v>
      </c>
      <c r="AB7482" t="s">
        <v>61</v>
      </c>
      <c r="AC7482" t="s">
        <v>61</v>
      </c>
      <c r="AD7482" t="s">
        <v>61</v>
      </c>
      <c r="AE7482" t="s">
        <v>61</v>
      </c>
      <c r="AF7482" t="s">
        <v>61</v>
      </c>
      <c r="AG7482" t="s">
        <v>61</v>
      </c>
      <c r="AH7482" t="s">
        <v>61</v>
      </c>
      <c r="AI7482" t="s">
        <v>61</v>
      </c>
      <c r="AJ7482" t="s">
        <v>61</v>
      </c>
      <c r="AL7482" t="s">
        <v>245</v>
      </c>
      <c r="AN7482" t="s">
        <v>2420</v>
      </c>
      <c r="AO7482" t="s">
        <v>2421</v>
      </c>
      <c r="AP7482" t="s">
        <v>61</v>
      </c>
      <c r="AR7482" t="s">
        <v>223</v>
      </c>
      <c r="AS7482">
        <v>2021</v>
      </c>
      <c r="AT7482">
        <v>2021</v>
      </c>
      <c r="AU7482">
        <v>119</v>
      </c>
      <c r="AV7482" t="s">
        <v>61</v>
      </c>
      <c r="AX7482" t="s">
        <v>369</v>
      </c>
      <c r="AY7482" t="s">
        <v>70</v>
      </c>
      <c r="AZ7482" t="s">
        <v>70</v>
      </c>
      <c r="BA7482" t="s">
        <v>70</v>
      </c>
      <c r="BB7482" t="s">
        <v>70</v>
      </c>
      <c r="BC7482" t="s">
        <v>70</v>
      </c>
      <c r="BD7482" t="s">
        <v>70</v>
      </c>
    </row>
    <row r="7483" spans="1:56" x14ac:dyDescent="0.2">
      <c r="A7483" t="s">
        <v>56</v>
      </c>
      <c r="B7483" t="s">
        <v>215</v>
      </c>
      <c r="C7483" t="s">
        <v>365</v>
      </c>
      <c r="D7483" t="s">
        <v>59</v>
      </c>
      <c r="E7483" t="s">
        <v>94</v>
      </c>
      <c r="F7483" t="s">
        <v>61</v>
      </c>
      <c r="G7483" t="s">
        <v>243</v>
      </c>
      <c r="H7483" t="s">
        <v>71</v>
      </c>
      <c r="I7483" t="s">
        <v>231</v>
      </c>
      <c r="J7483" t="s">
        <v>61</v>
      </c>
      <c r="K7483" t="s">
        <v>219</v>
      </c>
      <c r="L7483" t="s">
        <v>61</v>
      </c>
      <c r="M7483" t="s">
        <v>61</v>
      </c>
      <c r="N7483" t="s">
        <v>61</v>
      </c>
      <c r="O7483" t="s">
        <v>61</v>
      </c>
      <c r="P7483" t="s">
        <v>61</v>
      </c>
      <c r="Q7483" t="s">
        <v>61</v>
      </c>
      <c r="R7483" t="s">
        <v>61</v>
      </c>
      <c r="S7483" t="s">
        <v>61</v>
      </c>
      <c r="T7483" t="s">
        <v>61</v>
      </c>
      <c r="U7483" t="s">
        <v>61</v>
      </c>
      <c r="V7483" t="s">
        <v>61</v>
      </c>
      <c r="W7483" t="s">
        <v>61</v>
      </c>
      <c r="X7483" t="s">
        <v>61</v>
      </c>
      <c r="Y7483" t="s">
        <v>61</v>
      </c>
      <c r="Z7483" t="s">
        <v>61</v>
      </c>
      <c r="AA7483" t="s">
        <v>61</v>
      </c>
      <c r="AB7483" t="s">
        <v>61</v>
      </c>
      <c r="AC7483" t="s">
        <v>61</v>
      </c>
      <c r="AD7483" t="s">
        <v>61</v>
      </c>
      <c r="AE7483" t="s">
        <v>61</v>
      </c>
      <c r="AF7483" t="s">
        <v>61</v>
      </c>
      <c r="AG7483" t="s">
        <v>61</v>
      </c>
      <c r="AH7483" t="s">
        <v>61</v>
      </c>
      <c r="AI7483" t="s">
        <v>61</v>
      </c>
      <c r="AJ7483" t="s">
        <v>61</v>
      </c>
      <c r="AL7483" t="s">
        <v>245</v>
      </c>
      <c r="AN7483" t="s">
        <v>2420</v>
      </c>
      <c r="AO7483" t="s">
        <v>2421</v>
      </c>
      <c r="AP7483" t="s">
        <v>61</v>
      </c>
      <c r="AR7483" t="s">
        <v>223</v>
      </c>
      <c r="AS7483">
        <v>2021</v>
      </c>
      <c r="AT7483">
        <v>2021</v>
      </c>
      <c r="AU7483">
        <v>970</v>
      </c>
      <c r="AV7483" t="s">
        <v>61</v>
      </c>
      <c r="AX7483" t="s">
        <v>369</v>
      </c>
      <c r="AY7483" t="s">
        <v>70</v>
      </c>
      <c r="AZ7483" t="s">
        <v>70</v>
      </c>
      <c r="BA7483" t="s">
        <v>70</v>
      </c>
      <c r="BB7483" t="s">
        <v>70</v>
      </c>
      <c r="BC7483" t="s">
        <v>70</v>
      </c>
      <c r="BD7483" t="s">
        <v>70</v>
      </c>
    </row>
    <row r="7484" spans="1:56" x14ac:dyDescent="0.2">
      <c r="A7484" t="s">
        <v>56</v>
      </c>
      <c r="B7484" t="s">
        <v>215</v>
      </c>
      <c r="C7484" t="s">
        <v>365</v>
      </c>
      <c r="D7484" t="s">
        <v>59</v>
      </c>
      <c r="E7484" t="s">
        <v>94</v>
      </c>
      <c r="F7484" t="s">
        <v>61</v>
      </c>
      <c r="G7484" t="s">
        <v>243</v>
      </c>
      <c r="H7484" t="s">
        <v>71</v>
      </c>
      <c r="I7484" t="s">
        <v>231</v>
      </c>
      <c r="J7484" t="s">
        <v>61</v>
      </c>
      <c r="K7484" t="s">
        <v>229</v>
      </c>
      <c r="L7484" t="s">
        <v>61</v>
      </c>
      <c r="M7484" t="s">
        <v>61</v>
      </c>
      <c r="N7484" t="s">
        <v>61</v>
      </c>
      <c r="O7484" t="s">
        <v>61</v>
      </c>
      <c r="P7484" t="s">
        <v>61</v>
      </c>
      <c r="Q7484" t="s">
        <v>61</v>
      </c>
      <c r="R7484" t="s">
        <v>61</v>
      </c>
      <c r="S7484" t="s">
        <v>61</v>
      </c>
      <c r="T7484" t="s">
        <v>61</v>
      </c>
      <c r="U7484" t="s">
        <v>61</v>
      </c>
      <c r="V7484" t="s">
        <v>61</v>
      </c>
      <c r="W7484" t="s">
        <v>61</v>
      </c>
      <c r="X7484" t="s">
        <v>61</v>
      </c>
      <c r="Y7484" t="s">
        <v>61</v>
      </c>
      <c r="Z7484" t="s">
        <v>61</v>
      </c>
      <c r="AA7484" t="s">
        <v>61</v>
      </c>
      <c r="AB7484" t="s">
        <v>61</v>
      </c>
      <c r="AC7484" t="s">
        <v>61</v>
      </c>
      <c r="AD7484" t="s">
        <v>61</v>
      </c>
      <c r="AE7484" t="s">
        <v>61</v>
      </c>
      <c r="AF7484" t="s">
        <v>61</v>
      </c>
      <c r="AG7484" t="s">
        <v>61</v>
      </c>
      <c r="AH7484" t="s">
        <v>61</v>
      </c>
      <c r="AI7484" t="s">
        <v>61</v>
      </c>
      <c r="AJ7484" t="s">
        <v>61</v>
      </c>
      <c r="AL7484" t="s">
        <v>245</v>
      </c>
      <c r="AN7484" t="s">
        <v>2420</v>
      </c>
      <c r="AO7484" t="s">
        <v>2421</v>
      </c>
      <c r="AP7484" t="s">
        <v>61</v>
      </c>
      <c r="AR7484" t="s">
        <v>223</v>
      </c>
      <c r="AS7484">
        <v>2021</v>
      </c>
      <c r="AT7484">
        <v>2021</v>
      </c>
      <c r="AU7484">
        <v>193</v>
      </c>
      <c r="AV7484" t="s">
        <v>61</v>
      </c>
      <c r="AX7484" t="s">
        <v>369</v>
      </c>
      <c r="AY7484" t="s">
        <v>70</v>
      </c>
      <c r="AZ7484" t="s">
        <v>70</v>
      </c>
      <c r="BA7484" t="s">
        <v>70</v>
      </c>
      <c r="BB7484" t="s">
        <v>70</v>
      </c>
      <c r="BC7484" t="s">
        <v>70</v>
      </c>
      <c r="BD7484" t="s">
        <v>70</v>
      </c>
    </row>
    <row r="7485" spans="1:56" x14ac:dyDescent="0.2">
      <c r="A7485" t="s">
        <v>56</v>
      </c>
      <c r="B7485" t="s">
        <v>215</v>
      </c>
      <c r="C7485" t="s">
        <v>365</v>
      </c>
      <c r="D7485" t="s">
        <v>59</v>
      </c>
      <c r="E7485" t="s">
        <v>94</v>
      </c>
      <c r="F7485" t="s">
        <v>61</v>
      </c>
      <c r="G7485" t="s">
        <v>243</v>
      </c>
      <c r="H7485" t="s">
        <v>71</v>
      </c>
      <c r="I7485" t="s">
        <v>232</v>
      </c>
      <c r="J7485" t="s">
        <v>61</v>
      </c>
      <c r="K7485" t="s">
        <v>219</v>
      </c>
      <c r="L7485" t="s">
        <v>61</v>
      </c>
      <c r="M7485" t="s">
        <v>61</v>
      </c>
      <c r="N7485" t="s">
        <v>61</v>
      </c>
      <c r="O7485" t="s">
        <v>61</v>
      </c>
      <c r="P7485" t="s">
        <v>61</v>
      </c>
      <c r="Q7485" t="s">
        <v>61</v>
      </c>
      <c r="R7485" t="s">
        <v>61</v>
      </c>
      <c r="S7485" t="s">
        <v>61</v>
      </c>
      <c r="T7485" t="s">
        <v>61</v>
      </c>
      <c r="U7485" t="s">
        <v>61</v>
      </c>
      <c r="V7485" t="s">
        <v>61</v>
      </c>
      <c r="W7485" t="s">
        <v>61</v>
      </c>
      <c r="X7485" t="s">
        <v>61</v>
      </c>
      <c r="Y7485" t="s">
        <v>61</v>
      </c>
      <c r="Z7485" t="s">
        <v>61</v>
      </c>
      <c r="AA7485" t="s">
        <v>61</v>
      </c>
      <c r="AB7485" t="s">
        <v>61</v>
      </c>
      <c r="AC7485" t="s">
        <v>61</v>
      </c>
      <c r="AD7485" t="s">
        <v>61</v>
      </c>
      <c r="AE7485" t="s">
        <v>61</v>
      </c>
      <c r="AF7485" t="s">
        <v>61</v>
      </c>
      <c r="AG7485" t="s">
        <v>61</v>
      </c>
      <c r="AH7485" t="s">
        <v>61</v>
      </c>
      <c r="AI7485" t="s">
        <v>61</v>
      </c>
      <c r="AJ7485" t="s">
        <v>61</v>
      </c>
      <c r="AL7485" t="s">
        <v>245</v>
      </c>
      <c r="AN7485" t="s">
        <v>2420</v>
      </c>
      <c r="AO7485" t="s">
        <v>2421</v>
      </c>
      <c r="AP7485" t="s">
        <v>61</v>
      </c>
      <c r="AR7485" t="s">
        <v>223</v>
      </c>
      <c r="AS7485">
        <v>2021</v>
      </c>
      <c r="AT7485">
        <v>2021</v>
      </c>
      <c r="AU7485">
        <v>751</v>
      </c>
      <c r="AV7485" t="s">
        <v>61</v>
      </c>
      <c r="AX7485" t="s">
        <v>369</v>
      </c>
      <c r="AY7485" t="s">
        <v>70</v>
      </c>
      <c r="AZ7485" t="s">
        <v>70</v>
      </c>
      <c r="BA7485" t="s">
        <v>70</v>
      </c>
      <c r="BB7485" t="s">
        <v>70</v>
      </c>
      <c r="BC7485" t="s">
        <v>70</v>
      </c>
      <c r="BD7485" t="s">
        <v>70</v>
      </c>
    </row>
    <row r="7486" spans="1:56" x14ac:dyDescent="0.2">
      <c r="A7486" t="s">
        <v>56</v>
      </c>
      <c r="B7486" t="s">
        <v>215</v>
      </c>
      <c r="C7486" t="s">
        <v>365</v>
      </c>
      <c r="D7486" t="s">
        <v>59</v>
      </c>
      <c r="E7486" t="s">
        <v>94</v>
      </c>
      <c r="F7486" t="s">
        <v>61</v>
      </c>
      <c r="G7486" t="s">
        <v>243</v>
      </c>
      <c r="H7486" t="s">
        <v>71</v>
      </c>
      <c r="I7486" t="s">
        <v>232</v>
      </c>
      <c r="J7486" t="s">
        <v>61</v>
      </c>
      <c r="K7486" t="s">
        <v>229</v>
      </c>
      <c r="L7486" t="s">
        <v>61</v>
      </c>
      <c r="M7486" t="s">
        <v>61</v>
      </c>
      <c r="N7486" t="s">
        <v>61</v>
      </c>
      <c r="O7486" t="s">
        <v>61</v>
      </c>
      <c r="P7486" t="s">
        <v>61</v>
      </c>
      <c r="Q7486" t="s">
        <v>61</v>
      </c>
      <c r="R7486" t="s">
        <v>61</v>
      </c>
      <c r="S7486" t="s">
        <v>61</v>
      </c>
      <c r="T7486" t="s">
        <v>61</v>
      </c>
      <c r="U7486" t="s">
        <v>61</v>
      </c>
      <c r="V7486" t="s">
        <v>61</v>
      </c>
      <c r="W7486" t="s">
        <v>61</v>
      </c>
      <c r="X7486" t="s">
        <v>61</v>
      </c>
      <c r="Y7486" t="s">
        <v>61</v>
      </c>
      <c r="Z7486" t="s">
        <v>61</v>
      </c>
      <c r="AA7486" t="s">
        <v>61</v>
      </c>
      <c r="AB7486" t="s">
        <v>61</v>
      </c>
      <c r="AC7486" t="s">
        <v>61</v>
      </c>
      <c r="AD7486" t="s">
        <v>61</v>
      </c>
      <c r="AE7486" t="s">
        <v>61</v>
      </c>
      <c r="AF7486" t="s">
        <v>61</v>
      </c>
      <c r="AG7486" t="s">
        <v>61</v>
      </c>
      <c r="AH7486" t="s">
        <v>61</v>
      </c>
      <c r="AI7486" t="s">
        <v>61</v>
      </c>
      <c r="AJ7486" t="s">
        <v>61</v>
      </c>
      <c r="AL7486" t="s">
        <v>245</v>
      </c>
      <c r="AN7486" t="s">
        <v>2420</v>
      </c>
      <c r="AO7486" t="s">
        <v>2421</v>
      </c>
      <c r="AP7486" t="s">
        <v>61</v>
      </c>
      <c r="AR7486" t="s">
        <v>223</v>
      </c>
      <c r="AS7486">
        <v>2021</v>
      </c>
      <c r="AT7486">
        <v>2021</v>
      </c>
      <c r="AU7486">
        <v>149</v>
      </c>
      <c r="AV7486" t="s">
        <v>61</v>
      </c>
      <c r="AX7486" t="s">
        <v>369</v>
      </c>
      <c r="AY7486" t="s">
        <v>70</v>
      </c>
      <c r="AZ7486" t="s">
        <v>70</v>
      </c>
      <c r="BA7486" t="s">
        <v>70</v>
      </c>
      <c r="BB7486" t="s">
        <v>70</v>
      </c>
      <c r="BC7486" t="s">
        <v>70</v>
      </c>
      <c r="BD7486" t="s">
        <v>70</v>
      </c>
    </row>
    <row r="7487" spans="1:56" x14ac:dyDescent="0.2">
      <c r="A7487" t="s">
        <v>56</v>
      </c>
      <c r="B7487" t="s">
        <v>215</v>
      </c>
      <c r="C7487" t="s">
        <v>365</v>
      </c>
      <c r="D7487" t="s">
        <v>59</v>
      </c>
      <c r="E7487" t="s">
        <v>94</v>
      </c>
      <c r="F7487" t="s">
        <v>61</v>
      </c>
      <c r="G7487" t="s">
        <v>243</v>
      </c>
      <c r="H7487" t="s">
        <v>62</v>
      </c>
      <c r="I7487" t="s">
        <v>233</v>
      </c>
      <c r="J7487" t="s">
        <v>61</v>
      </c>
      <c r="K7487" t="s">
        <v>219</v>
      </c>
      <c r="L7487" t="s">
        <v>61</v>
      </c>
      <c r="M7487" t="s">
        <v>61</v>
      </c>
      <c r="N7487" t="s">
        <v>61</v>
      </c>
      <c r="O7487" t="s">
        <v>61</v>
      </c>
      <c r="P7487" t="s">
        <v>61</v>
      </c>
      <c r="Q7487" t="s">
        <v>61</v>
      </c>
      <c r="R7487" t="s">
        <v>61</v>
      </c>
      <c r="S7487" t="s">
        <v>61</v>
      </c>
      <c r="T7487" t="s">
        <v>61</v>
      </c>
      <c r="U7487" t="s">
        <v>61</v>
      </c>
      <c r="V7487" t="s">
        <v>61</v>
      </c>
      <c r="W7487" t="s">
        <v>61</v>
      </c>
      <c r="X7487" t="s">
        <v>61</v>
      </c>
      <c r="Y7487" t="s">
        <v>61</v>
      </c>
      <c r="Z7487" t="s">
        <v>61</v>
      </c>
      <c r="AA7487" t="s">
        <v>61</v>
      </c>
      <c r="AB7487" t="s">
        <v>61</v>
      </c>
      <c r="AC7487" t="s">
        <v>61</v>
      </c>
      <c r="AD7487" t="s">
        <v>61</v>
      </c>
      <c r="AE7487" t="s">
        <v>61</v>
      </c>
      <c r="AF7487" t="s">
        <v>61</v>
      </c>
      <c r="AG7487" t="s">
        <v>61</v>
      </c>
      <c r="AH7487" t="s">
        <v>61</v>
      </c>
      <c r="AI7487" t="s">
        <v>61</v>
      </c>
      <c r="AJ7487" t="s">
        <v>61</v>
      </c>
      <c r="AL7487" t="s">
        <v>245</v>
      </c>
      <c r="AN7487" t="s">
        <v>2420</v>
      </c>
      <c r="AO7487" t="s">
        <v>2421</v>
      </c>
      <c r="AP7487" t="s">
        <v>61</v>
      </c>
      <c r="AR7487" t="s">
        <v>223</v>
      </c>
      <c r="AS7487">
        <v>2021</v>
      </c>
      <c r="AT7487">
        <v>2021</v>
      </c>
      <c r="AU7487">
        <v>177963</v>
      </c>
      <c r="AV7487" t="s">
        <v>61</v>
      </c>
      <c r="AX7487" t="s">
        <v>369</v>
      </c>
      <c r="AY7487" t="s">
        <v>70</v>
      </c>
      <c r="AZ7487" t="s">
        <v>70</v>
      </c>
      <c r="BA7487" t="s">
        <v>70</v>
      </c>
      <c r="BB7487" t="s">
        <v>70</v>
      </c>
      <c r="BC7487" t="s">
        <v>70</v>
      </c>
      <c r="BD7487" t="s">
        <v>70</v>
      </c>
    </row>
    <row r="7488" spans="1:56" x14ac:dyDescent="0.2">
      <c r="A7488" t="s">
        <v>56</v>
      </c>
      <c r="B7488" t="s">
        <v>215</v>
      </c>
      <c r="C7488" t="s">
        <v>365</v>
      </c>
      <c r="D7488" t="s">
        <v>59</v>
      </c>
      <c r="E7488" t="s">
        <v>94</v>
      </c>
      <c r="F7488" t="s">
        <v>61</v>
      </c>
      <c r="G7488" t="s">
        <v>243</v>
      </c>
      <c r="H7488" t="s">
        <v>62</v>
      </c>
      <c r="I7488" t="s">
        <v>233</v>
      </c>
      <c r="J7488" t="s">
        <v>61</v>
      </c>
      <c r="K7488" t="s">
        <v>225</v>
      </c>
      <c r="L7488" t="s">
        <v>61</v>
      </c>
      <c r="M7488" t="s">
        <v>61</v>
      </c>
      <c r="N7488" t="s">
        <v>61</v>
      </c>
      <c r="O7488" t="s">
        <v>61</v>
      </c>
      <c r="P7488" t="s">
        <v>61</v>
      </c>
      <c r="Q7488" t="s">
        <v>61</v>
      </c>
      <c r="R7488" t="s">
        <v>61</v>
      </c>
      <c r="S7488" t="s">
        <v>61</v>
      </c>
      <c r="T7488" t="s">
        <v>61</v>
      </c>
      <c r="U7488" t="s">
        <v>61</v>
      </c>
      <c r="V7488" t="s">
        <v>61</v>
      </c>
      <c r="W7488" t="s">
        <v>61</v>
      </c>
      <c r="X7488" t="s">
        <v>61</v>
      </c>
      <c r="Y7488" t="s">
        <v>61</v>
      </c>
      <c r="Z7488" t="s">
        <v>61</v>
      </c>
      <c r="AA7488" t="s">
        <v>61</v>
      </c>
      <c r="AB7488" t="s">
        <v>61</v>
      </c>
      <c r="AC7488" t="s">
        <v>61</v>
      </c>
      <c r="AD7488" t="s">
        <v>61</v>
      </c>
      <c r="AE7488" t="s">
        <v>61</v>
      </c>
      <c r="AF7488" t="s">
        <v>61</v>
      </c>
      <c r="AG7488" t="s">
        <v>61</v>
      </c>
      <c r="AH7488" t="s">
        <v>61</v>
      </c>
      <c r="AI7488" t="s">
        <v>61</v>
      </c>
      <c r="AJ7488" t="s">
        <v>61</v>
      </c>
      <c r="AL7488" t="s">
        <v>245</v>
      </c>
      <c r="AN7488" t="s">
        <v>2420</v>
      </c>
      <c r="AO7488" t="s">
        <v>2421</v>
      </c>
      <c r="AP7488" t="s">
        <v>61</v>
      </c>
      <c r="AR7488" t="s">
        <v>223</v>
      </c>
      <c r="AS7488">
        <v>2021</v>
      </c>
      <c r="AT7488">
        <v>2021</v>
      </c>
      <c r="AU7488">
        <v>7747</v>
      </c>
      <c r="AV7488" t="s">
        <v>61</v>
      </c>
      <c r="AX7488" t="s">
        <v>369</v>
      </c>
      <c r="AY7488" t="s">
        <v>70</v>
      </c>
      <c r="AZ7488" t="s">
        <v>70</v>
      </c>
      <c r="BA7488" t="s">
        <v>70</v>
      </c>
      <c r="BB7488" t="s">
        <v>70</v>
      </c>
      <c r="BC7488" t="s">
        <v>70</v>
      </c>
      <c r="BD7488" t="s">
        <v>70</v>
      </c>
    </row>
    <row r="7489" spans="1:56" x14ac:dyDescent="0.2">
      <c r="A7489" t="s">
        <v>56</v>
      </c>
      <c r="B7489" t="s">
        <v>215</v>
      </c>
      <c r="C7489" t="s">
        <v>365</v>
      </c>
      <c r="D7489" t="s">
        <v>59</v>
      </c>
      <c r="E7489" t="s">
        <v>94</v>
      </c>
      <c r="F7489" t="s">
        <v>61</v>
      </c>
      <c r="G7489" t="s">
        <v>243</v>
      </c>
      <c r="H7489" t="s">
        <v>62</v>
      </c>
      <c r="I7489" t="s">
        <v>233</v>
      </c>
      <c r="J7489" t="s">
        <v>61</v>
      </c>
      <c r="K7489" t="s">
        <v>229</v>
      </c>
      <c r="L7489" t="s">
        <v>61</v>
      </c>
      <c r="M7489" t="s">
        <v>61</v>
      </c>
      <c r="N7489" t="s">
        <v>61</v>
      </c>
      <c r="O7489" t="s">
        <v>61</v>
      </c>
      <c r="P7489" t="s">
        <v>61</v>
      </c>
      <c r="Q7489" t="s">
        <v>61</v>
      </c>
      <c r="R7489" t="s">
        <v>61</v>
      </c>
      <c r="S7489" t="s">
        <v>61</v>
      </c>
      <c r="T7489" t="s">
        <v>61</v>
      </c>
      <c r="U7489" t="s">
        <v>61</v>
      </c>
      <c r="V7489" t="s">
        <v>61</v>
      </c>
      <c r="W7489" t="s">
        <v>61</v>
      </c>
      <c r="X7489" t="s">
        <v>61</v>
      </c>
      <c r="Y7489" t="s">
        <v>61</v>
      </c>
      <c r="Z7489" t="s">
        <v>61</v>
      </c>
      <c r="AA7489" t="s">
        <v>61</v>
      </c>
      <c r="AB7489" t="s">
        <v>61</v>
      </c>
      <c r="AC7489" t="s">
        <v>61</v>
      </c>
      <c r="AD7489" t="s">
        <v>61</v>
      </c>
      <c r="AE7489" t="s">
        <v>61</v>
      </c>
      <c r="AF7489" t="s">
        <v>61</v>
      </c>
      <c r="AG7489" t="s">
        <v>61</v>
      </c>
      <c r="AH7489" t="s">
        <v>61</v>
      </c>
      <c r="AI7489" t="s">
        <v>61</v>
      </c>
      <c r="AJ7489" t="s">
        <v>61</v>
      </c>
      <c r="AL7489" t="s">
        <v>245</v>
      </c>
      <c r="AN7489" t="s">
        <v>2420</v>
      </c>
      <c r="AO7489" t="s">
        <v>2421</v>
      </c>
      <c r="AP7489" t="s">
        <v>61</v>
      </c>
      <c r="AR7489" t="s">
        <v>223</v>
      </c>
      <c r="AS7489">
        <v>2021</v>
      </c>
      <c r="AT7489">
        <v>2021</v>
      </c>
      <c r="AU7489">
        <v>12486</v>
      </c>
      <c r="AV7489" t="s">
        <v>61</v>
      </c>
      <c r="AX7489" t="s">
        <v>369</v>
      </c>
      <c r="AY7489" t="s">
        <v>70</v>
      </c>
      <c r="AZ7489" t="s">
        <v>70</v>
      </c>
      <c r="BA7489" t="s">
        <v>70</v>
      </c>
      <c r="BB7489" t="s">
        <v>70</v>
      </c>
      <c r="BC7489" t="s">
        <v>70</v>
      </c>
      <c r="BD7489" t="s">
        <v>70</v>
      </c>
    </row>
    <row r="7490" spans="1:56" x14ac:dyDescent="0.2">
      <c r="A7490" t="s">
        <v>56</v>
      </c>
      <c r="B7490" t="s">
        <v>215</v>
      </c>
      <c r="C7490" t="s">
        <v>365</v>
      </c>
      <c r="D7490" t="s">
        <v>59</v>
      </c>
      <c r="E7490" t="s">
        <v>94</v>
      </c>
      <c r="F7490" t="s">
        <v>61</v>
      </c>
      <c r="G7490" t="s">
        <v>243</v>
      </c>
      <c r="H7490" t="s">
        <v>71</v>
      </c>
      <c r="I7490" t="s">
        <v>234</v>
      </c>
      <c r="J7490" t="s">
        <v>61</v>
      </c>
      <c r="K7490" t="s">
        <v>219</v>
      </c>
      <c r="L7490" t="s">
        <v>61</v>
      </c>
      <c r="M7490" t="s">
        <v>61</v>
      </c>
      <c r="N7490" t="s">
        <v>61</v>
      </c>
      <c r="O7490" t="s">
        <v>61</v>
      </c>
      <c r="P7490" t="s">
        <v>61</v>
      </c>
      <c r="Q7490" t="s">
        <v>61</v>
      </c>
      <c r="R7490" t="s">
        <v>61</v>
      </c>
      <c r="S7490" t="s">
        <v>61</v>
      </c>
      <c r="T7490" t="s">
        <v>61</v>
      </c>
      <c r="U7490" t="s">
        <v>61</v>
      </c>
      <c r="V7490" t="s">
        <v>61</v>
      </c>
      <c r="W7490" t="s">
        <v>61</v>
      </c>
      <c r="X7490" t="s">
        <v>61</v>
      </c>
      <c r="Y7490" t="s">
        <v>61</v>
      </c>
      <c r="Z7490" t="s">
        <v>61</v>
      </c>
      <c r="AA7490" t="s">
        <v>61</v>
      </c>
      <c r="AB7490" t="s">
        <v>61</v>
      </c>
      <c r="AC7490" t="s">
        <v>61</v>
      </c>
      <c r="AD7490" t="s">
        <v>61</v>
      </c>
      <c r="AE7490" t="s">
        <v>61</v>
      </c>
      <c r="AF7490" t="s">
        <v>61</v>
      </c>
      <c r="AG7490" t="s">
        <v>61</v>
      </c>
      <c r="AH7490" t="s">
        <v>61</v>
      </c>
      <c r="AI7490" t="s">
        <v>61</v>
      </c>
      <c r="AJ7490" t="s">
        <v>61</v>
      </c>
      <c r="AL7490" t="s">
        <v>245</v>
      </c>
      <c r="AN7490" t="s">
        <v>2420</v>
      </c>
      <c r="AO7490" t="s">
        <v>2421</v>
      </c>
      <c r="AP7490" t="s">
        <v>61</v>
      </c>
      <c r="AR7490" t="s">
        <v>223</v>
      </c>
      <c r="AS7490">
        <v>2021</v>
      </c>
      <c r="AT7490">
        <v>2021</v>
      </c>
      <c r="AU7490">
        <v>10326</v>
      </c>
      <c r="AV7490" t="s">
        <v>61</v>
      </c>
      <c r="AX7490" t="s">
        <v>369</v>
      </c>
      <c r="AY7490" t="s">
        <v>70</v>
      </c>
      <c r="AZ7490" t="s">
        <v>70</v>
      </c>
      <c r="BA7490" t="s">
        <v>70</v>
      </c>
      <c r="BB7490" t="s">
        <v>70</v>
      </c>
      <c r="BC7490" t="s">
        <v>70</v>
      </c>
      <c r="BD7490" t="s">
        <v>70</v>
      </c>
    </row>
    <row r="7491" spans="1:56" x14ac:dyDescent="0.2">
      <c r="A7491" t="s">
        <v>56</v>
      </c>
      <c r="B7491" t="s">
        <v>215</v>
      </c>
      <c r="C7491" t="s">
        <v>365</v>
      </c>
      <c r="D7491" t="s">
        <v>59</v>
      </c>
      <c r="E7491" t="s">
        <v>94</v>
      </c>
      <c r="F7491" t="s">
        <v>61</v>
      </c>
      <c r="G7491" t="s">
        <v>243</v>
      </c>
      <c r="H7491" t="s">
        <v>71</v>
      </c>
      <c r="I7491" t="s">
        <v>234</v>
      </c>
      <c r="J7491" t="s">
        <v>61</v>
      </c>
      <c r="K7491" t="s">
        <v>229</v>
      </c>
      <c r="L7491" t="s">
        <v>61</v>
      </c>
      <c r="M7491" t="s">
        <v>61</v>
      </c>
      <c r="N7491" t="s">
        <v>61</v>
      </c>
      <c r="O7491" t="s">
        <v>61</v>
      </c>
      <c r="P7491" t="s">
        <v>61</v>
      </c>
      <c r="Q7491" t="s">
        <v>61</v>
      </c>
      <c r="R7491" t="s">
        <v>61</v>
      </c>
      <c r="S7491" t="s">
        <v>61</v>
      </c>
      <c r="T7491" t="s">
        <v>61</v>
      </c>
      <c r="U7491" t="s">
        <v>61</v>
      </c>
      <c r="V7491" t="s">
        <v>61</v>
      </c>
      <c r="W7491" t="s">
        <v>61</v>
      </c>
      <c r="X7491" t="s">
        <v>61</v>
      </c>
      <c r="Y7491" t="s">
        <v>61</v>
      </c>
      <c r="Z7491" t="s">
        <v>61</v>
      </c>
      <c r="AA7491" t="s">
        <v>61</v>
      </c>
      <c r="AB7491" t="s">
        <v>61</v>
      </c>
      <c r="AC7491" t="s">
        <v>61</v>
      </c>
      <c r="AD7491" t="s">
        <v>61</v>
      </c>
      <c r="AE7491" t="s">
        <v>61</v>
      </c>
      <c r="AF7491" t="s">
        <v>61</v>
      </c>
      <c r="AG7491" t="s">
        <v>61</v>
      </c>
      <c r="AH7491" t="s">
        <v>61</v>
      </c>
      <c r="AI7491" t="s">
        <v>61</v>
      </c>
      <c r="AJ7491" t="s">
        <v>61</v>
      </c>
      <c r="AL7491" t="s">
        <v>245</v>
      </c>
      <c r="AN7491" t="s">
        <v>2420</v>
      </c>
      <c r="AO7491" t="s">
        <v>2421</v>
      </c>
      <c r="AP7491" t="s">
        <v>61</v>
      </c>
      <c r="AR7491" t="s">
        <v>223</v>
      </c>
      <c r="AS7491">
        <v>2021</v>
      </c>
      <c r="AT7491">
        <v>2021</v>
      </c>
      <c r="AU7491">
        <v>1192</v>
      </c>
      <c r="AV7491" t="s">
        <v>61</v>
      </c>
      <c r="AX7491" t="s">
        <v>369</v>
      </c>
      <c r="AY7491" t="s">
        <v>70</v>
      </c>
      <c r="AZ7491" t="s">
        <v>70</v>
      </c>
      <c r="BA7491" t="s">
        <v>70</v>
      </c>
      <c r="BB7491" t="s">
        <v>70</v>
      </c>
      <c r="BC7491" t="s">
        <v>70</v>
      </c>
      <c r="BD7491" t="s">
        <v>70</v>
      </c>
    </row>
    <row r="7492" spans="1:56" x14ac:dyDescent="0.2">
      <c r="A7492" t="s">
        <v>56</v>
      </c>
      <c r="B7492" t="s">
        <v>215</v>
      </c>
      <c r="C7492" t="s">
        <v>365</v>
      </c>
      <c r="D7492" t="s">
        <v>59</v>
      </c>
      <c r="E7492" t="s">
        <v>94</v>
      </c>
      <c r="F7492" t="s">
        <v>61</v>
      </c>
      <c r="G7492" t="s">
        <v>243</v>
      </c>
      <c r="H7492" t="s">
        <v>71</v>
      </c>
      <c r="I7492" t="s">
        <v>235</v>
      </c>
      <c r="J7492" t="s">
        <v>61</v>
      </c>
      <c r="K7492" t="s">
        <v>219</v>
      </c>
      <c r="L7492" t="s">
        <v>61</v>
      </c>
      <c r="M7492" t="s">
        <v>61</v>
      </c>
      <c r="N7492" t="s">
        <v>61</v>
      </c>
      <c r="O7492" t="s">
        <v>61</v>
      </c>
      <c r="P7492" t="s">
        <v>61</v>
      </c>
      <c r="Q7492" t="s">
        <v>61</v>
      </c>
      <c r="R7492" t="s">
        <v>61</v>
      </c>
      <c r="S7492" t="s">
        <v>61</v>
      </c>
      <c r="T7492" t="s">
        <v>61</v>
      </c>
      <c r="U7492" t="s">
        <v>61</v>
      </c>
      <c r="V7492" t="s">
        <v>61</v>
      </c>
      <c r="W7492" t="s">
        <v>61</v>
      </c>
      <c r="X7492" t="s">
        <v>61</v>
      </c>
      <c r="Y7492" t="s">
        <v>61</v>
      </c>
      <c r="Z7492" t="s">
        <v>61</v>
      </c>
      <c r="AA7492" t="s">
        <v>61</v>
      </c>
      <c r="AB7492" t="s">
        <v>61</v>
      </c>
      <c r="AC7492" t="s">
        <v>61</v>
      </c>
      <c r="AD7492" t="s">
        <v>61</v>
      </c>
      <c r="AE7492" t="s">
        <v>61</v>
      </c>
      <c r="AF7492" t="s">
        <v>61</v>
      </c>
      <c r="AG7492" t="s">
        <v>61</v>
      </c>
      <c r="AH7492" t="s">
        <v>61</v>
      </c>
      <c r="AI7492" t="s">
        <v>61</v>
      </c>
      <c r="AJ7492" t="s">
        <v>61</v>
      </c>
      <c r="AL7492" t="s">
        <v>245</v>
      </c>
      <c r="AN7492" t="s">
        <v>2420</v>
      </c>
      <c r="AO7492" t="s">
        <v>2421</v>
      </c>
      <c r="AP7492" t="s">
        <v>61</v>
      </c>
      <c r="AR7492" t="s">
        <v>223</v>
      </c>
      <c r="AS7492">
        <v>2021</v>
      </c>
      <c r="AT7492">
        <v>2021</v>
      </c>
      <c r="AU7492">
        <v>65</v>
      </c>
      <c r="AV7492" t="s">
        <v>61</v>
      </c>
      <c r="AX7492" t="s">
        <v>369</v>
      </c>
      <c r="AY7492" t="s">
        <v>70</v>
      </c>
      <c r="AZ7492" t="s">
        <v>70</v>
      </c>
      <c r="BA7492" t="s">
        <v>70</v>
      </c>
      <c r="BB7492" t="s">
        <v>70</v>
      </c>
      <c r="BC7492" t="s">
        <v>70</v>
      </c>
      <c r="BD7492" t="s">
        <v>70</v>
      </c>
    </row>
    <row r="7493" spans="1:56" x14ac:dyDescent="0.2">
      <c r="A7493" t="s">
        <v>56</v>
      </c>
      <c r="B7493" t="s">
        <v>215</v>
      </c>
      <c r="C7493" t="s">
        <v>365</v>
      </c>
      <c r="D7493" t="s">
        <v>59</v>
      </c>
      <c r="E7493" t="s">
        <v>94</v>
      </c>
      <c r="F7493" t="s">
        <v>61</v>
      </c>
      <c r="G7493" t="s">
        <v>243</v>
      </c>
      <c r="H7493" t="s">
        <v>71</v>
      </c>
      <c r="I7493" t="s">
        <v>235</v>
      </c>
      <c r="J7493" t="s">
        <v>61</v>
      </c>
      <c r="K7493" t="s">
        <v>229</v>
      </c>
      <c r="L7493" t="s">
        <v>61</v>
      </c>
      <c r="M7493" t="s">
        <v>61</v>
      </c>
      <c r="N7493" t="s">
        <v>61</v>
      </c>
      <c r="O7493" t="s">
        <v>61</v>
      </c>
      <c r="P7493" t="s">
        <v>61</v>
      </c>
      <c r="Q7493" t="s">
        <v>61</v>
      </c>
      <c r="R7493" t="s">
        <v>61</v>
      </c>
      <c r="S7493" t="s">
        <v>61</v>
      </c>
      <c r="T7493" t="s">
        <v>61</v>
      </c>
      <c r="U7493" t="s">
        <v>61</v>
      </c>
      <c r="V7493" t="s">
        <v>61</v>
      </c>
      <c r="W7493" t="s">
        <v>61</v>
      </c>
      <c r="X7493" t="s">
        <v>61</v>
      </c>
      <c r="Y7493" t="s">
        <v>61</v>
      </c>
      <c r="Z7493" t="s">
        <v>61</v>
      </c>
      <c r="AA7493" t="s">
        <v>61</v>
      </c>
      <c r="AB7493" t="s">
        <v>61</v>
      </c>
      <c r="AC7493" t="s">
        <v>61</v>
      </c>
      <c r="AD7493" t="s">
        <v>61</v>
      </c>
      <c r="AE7493" t="s">
        <v>61</v>
      </c>
      <c r="AF7493" t="s">
        <v>61</v>
      </c>
      <c r="AG7493" t="s">
        <v>61</v>
      </c>
      <c r="AH7493" t="s">
        <v>61</v>
      </c>
      <c r="AI7493" t="s">
        <v>61</v>
      </c>
      <c r="AJ7493" t="s">
        <v>61</v>
      </c>
      <c r="AL7493" t="s">
        <v>245</v>
      </c>
      <c r="AN7493" t="s">
        <v>2420</v>
      </c>
      <c r="AO7493" t="s">
        <v>2421</v>
      </c>
      <c r="AP7493" t="s">
        <v>61</v>
      </c>
      <c r="AR7493" t="s">
        <v>223</v>
      </c>
      <c r="AS7493">
        <v>2021</v>
      </c>
      <c r="AT7493">
        <v>2021</v>
      </c>
      <c r="AU7493">
        <v>13</v>
      </c>
      <c r="AV7493" t="s">
        <v>61</v>
      </c>
      <c r="AX7493" t="s">
        <v>369</v>
      </c>
      <c r="AY7493" t="s">
        <v>70</v>
      </c>
      <c r="AZ7493" t="s">
        <v>70</v>
      </c>
      <c r="BA7493" t="s">
        <v>70</v>
      </c>
      <c r="BB7493" t="s">
        <v>70</v>
      </c>
      <c r="BC7493" t="s">
        <v>70</v>
      </c>
      <c r="BD7493" t="s">
        <v>70</v>
      </c>
    </row>
    <row r="7494" spans="1:56" x14ac:dyDescent="0.2">
      <c r="A7494" t="s">
        <v>56</v>
      </c>
      <c r="B7494" t="s">
        <v>215</v>
      </c>
      <c r="C7494" t="s">
        <v>365</v>
      </c>
      <c r="D7494" t="s">
        <v>59</v>
      </c>
      <c r="E7494" t="s">
        <v>94</v>
      </c>
      <c r="F7494" t="s">
        <v>61</v>
      </c>
      <c r="G7494" t="s">
        <v>243</v>
      </c>
      <c r="H7494" t="s">
        <v>62</v>
      </c>
      <c r="I7494" t="s">
        <v>236</v>
      </c>
      <c r="J7494" t="s">
        <v>61</v>
      </c>
      <c r="K7494" t="s">
        <v>219</v>
      </c>
      <c r="L7494" t="s">
        <v>61</v>
      </c>
      <c r="M7494" t="s">
        <v>61</v>
      </c>
      <c r="N7494" t="s">
        <v>61</v>
      </c>
      <c r="O7494" t="s">
        <v>61</v>
      </c>
      <c r="P7494" t="s">
        <v>61</v>
      </c>
      <c r="Q7494" t="s">
        <v>61</v>
      </c>
      <c r="R7494" t="s">
        <v>61</v>
      </c>
      <c r="S7494" t="s">
        <v>61</v>
      </c>
      <c r="T7494" t="s">
        <v>61</v>
      </c>
      <c r="U7494" t="s">
        <v>61</v>
      </c>
      <c r="V7494" t="s">
        <v>61</v>
      </c>
      <c r="W7494" t="s">
        <v>61</v>
      </c>
      <c r="X7494" t="s">
        <v>61</v>
      </c>
      <c r="Y7494" t="s">
        <v>61</v>
      </c>
      <c r="Z7494" t="s">
        <v>61</v>
      </c>
      <c r="AA7494" t="s">
        <v>61</v>
      </c>
      <c r="AB7494" t="s">
        <v>61</v>
      </c>
      <c r="AC7494" t="s">
        <v>61</v>
      </c>
      <c r="AD7494" t="s">
        <v>61</v>
      </c>
      <c r="AE7494" t="s">
        <v>61</v>
      </c>
      <c r="AF7494" t="s">
        <v>61</v>
      </c>
      <c r="AG7494" t="s">
        <v>61</v>
      </c>
      <c r="AH7494" t="s">
        <v>61</v>
      </c>
      <c r="AI7494" t="s">
        <v>61</v>
      </c>
      <c r="AJ7494" t="s">
        <v>61</v>
      </c>
      <c r="AL7494" t="s">
        <v>245</v>
      </c>
      <c r="AN7494" t="s">
        <v>2420</v>
      </c>
      <c r="AO7494" t="s">
        <v>2421</v>
      </c>
      <c r="AP7494" t="s">
        <v>61</v>
      </c>
      <c r="AR7494" t="s">
        <v>223</v>
      </c>
      <c r="AS7494">
        <v>2021</v>
      </c>
      <c r="AT7494">
        <v>2021</v>
      </c>
      <c r="AU7494">
        <v>597539</v>
      </c>
      <c r="AV7494" t="s">
        <v>61</v>
      </c>
      <c r="AX7494" t="s">
        <v>369</v>
      </c>
      <c r="AY7494" t="s">
        <v>70</v>
      </c>
      <c r="AZ7494" t="s">
        <v>70</v>
      </c>
      <c r="BA7494" t="s">
        <v>70</v>
      </c>
      <c r="BB7494" t="s">
        <v>70</v>
      </c>
      <c r="BC7494" t="s">
        <v>70</v>
      </c>
      <c r="BD7494" t="s">
        <v>70</v>
      </c>
    </row>
    <row r="7495" spans="1:56" x14ac:dyDescent="0.2">
      <c r="A7495" t="s">
        <v>56</v>
      </c>
      <c r="B7495" t="s">
        <v>215</v>
      </c>
      <c r="C7495" t="s">
        <v>365</v>
      </c>
      <c r="D7495" t="s">
        <v>59</v>
      </c>
      <c r="E7495" t="s">
        <v>94</v>
      </c>
      <c r="F7495" t="s">
        <v>61</v>
      </c>
      <c r="G7495" t="s">
        <v>243</v>
      </c>
      <c r="H7495" t="s">
        <v>62</v>
      </c>
      <c r="I7495" t="s">
        <v>236</v>
      </c>
      <c r="J7495" t="s">
        <v>61</v>
      </c>
      <c r="K7495" t="s">
        <v>225</v>
      </c>
      <c r="L7495" t="s">
        <v>61</v>
      </c>
      <c r="M7495" t="s">
        <v>61</v>
      </c>
      <c r="N7495" t="s">
        <v>61</v>
      </c>
      <c r="O7495" t="s">
        <v>61</v>
      </c>
      <c r="P7495" t="s">
        <v>61</v>
      </c>
      <c r="Q7495" t="s">
        <v>61</v>
      </c>
      <c r="R7495" t="s">
        <v>61</v>
      </c>
      <c r="S7495" t="s">
        <v>61</v>
      </c>
      <c r="T7495" t="s">
        <v>61</v>
      </c>
      <c r="U7495" t="s">
        <v>61</v>
      </c>
      <c r="V7495" t="s">
        <v>61</v>
      </c>
      <c r="W7495" t="s">
        <v>61</v>
      </c>
      <c r="X7495" t="s">
        <v>61</v>
      </c>
      <c r="Y7495" t="s">
        <v>61</v>
      </c>
      <c r="Z7495" t="s">
        <v>61</v>
      </c>
      <c r="AA7495" t="s">
        <v>61</v>
      </c>
      <c r="AB7495" t="s">
        <v>61</v>
      </c>
      <c r="AC7495" t="s">
        <v>61</v>
      </c>
      <c r="AD7495" t="s">
        <v>61</v>
      </c>
      <c r="AE7495" t="s">
        <v>61</v>
      </c>
      <c r="AF7495" t="s">
        <v>61</v>
      </c>
      <c r="AG7495" t="s">
        <v>61</v>
      </c>
      <c r="AH7495" t="s">
        <v>61</v>
      </c>
      <c r="AI7495" t="s">
        <v>61</v>
      </c>
      <c r="AJ7495" t="s">
        <v>61</v>
      </c>
      <c r="AL7495" t="s">
        <v>245</v>
      </c>
      <c r="AN7495" t="s">
        <v>2420</v>
      </c>
      <c r="AO7495" t="s">
        <v>2421</v>
      </c>
      <c r="AP7495" t="s">
        <v>61</v>
      </c>
      <c r="AR7495" t="s">
        <v>223</v>
      </c>
      <c r="AS7495">
        <v>2021</v>
      </c>
      <c r="AT7495">
        <v>2021</v>
      </c>
      <c r="AU7495">
        <v>92777</v>
      </c>
      <c r="AV7495" t="s">
        <v>61</v>
      </c>
      <c r="AX7495" t="s">
        <v>369</v>
      </c>
      <c r="AY7495" t="s">
        <v>70</v>
      </c>
      <c r="AZ7495" t="s">
        <v>70</v>
      </c>
      <c r="BA7495" t="s">
        <v>70</v>
      </c>
      <c r="BB7495" t="s">
        <v>70</v>
      </c>
      <c r="BC7495" t="s">
        <v>70</v>
      </c>
      <c r="BD7495" t="s">
        <v>70</v>
      </c>
    </row>
    <row r="7496" spans="1:56" x14ac:dyDescent="0.2">
      <c r="A7496" t="s">
        <v>56</v>
      </c>
      <c r="B7496" t="s">
        <v>215</v>
      </c>
      <c r="C7496" t="s">
        <v>365</v>
      </c>
      <c r="D7496" t="s">
        <v>59</v>
      </c>
      <c r="E7496" t="s">
        <v>94</v>
      </c>
      <c r="F7496" t="s">
        <v>61</v>
      </c>
      <c r="G7496" t="s">
        <v>243</v>
      </c>
      <c r="H7496" t="s">
        <v>62</v>
      </c>
      <c r="I7496" t="s">
        <v>236</v>
      </c>
      <c r="J7496" t="s">
        <v>61</v>
      </c>
      <c r="K7496" t="s">
        <v>229</v>
      </c>
      <c r="L7496" t="s">
        <v>61</v>
      </c>
      <c r="M7496" t="s">
        <v>61</v>
      </c>
      <c r="N7496" t="s">
        <v>61</v>
      </c>
      <c r="O7496" t="s">
        <v>61</v>
      </c>
      <c r="P7496" t="s">
        <v>61</v>
      </c>
      <c r="Q7496" t="s">
        <v>61</v>
      </c>
      <c r="R7496" t="s">
        <v>61</v>
      </c>
      <c r="S7496" t="s">
        <v>61</v>
      </c>
      <c r="T7496" t="s">
        <v>61</v>
      </c>
      <c r="U7496" t="s">
        <v>61</v>
      </c>
      <c r="V7496" t="s">
        <v>61</v>
      </c>
      <c r="W7496" t="s">
        <v>61</v>
      </c>
      <c r="X7496" t="s">
        <v>61</v>
      </c>
      <c r="Y7496" t="s">
        <v>61</v>
      </c>
      <c r="Z7496" t="s">
        <v>61</v>
      </c>
      <c r="AA7496" t="s">
        <v>61</v>
      </c>
      <c r="AB7496" t="s">
        <v>61</v>
      </c>
      <c r="AC7496" t="s">
        <v>61</v>
      </c>
      <c r="AD7496" t="s">
        <v>61</v>
      </c>
      <c r="AE7496" t="s">
        <v>61</v>
      </c>
      <c r="AF7496" t="s">
        <v>61</v>
      </c>
      <c r="AG7496" t="s">
        <v>61</v>
      </c>
      <c r="AH7496" t="s">
        <v>61</v>
      </c>
      <c r="AI7496" t="s">
        <v>61</v>
      </c>
      <c r="AJ7496" t="s">
        <v>61</v>
      </c>
      <c r="AL7496" t="s">
        <v>245</v>
      </c>
      <c r="AN7496" t="s">
        <v>2420</v>
      </c>
      <c r="AO7496" t="s">
        <v>2421</v>
      </c>
      <c r="AP7496" t="s">
        <v>61</v>
      </c>
      <c r="AR7496" t="s">
        <v>223</v>
      </c>
      <c r="AS7496">
        <v>2021</v>
      </c>
      <c r="AT7496">
        <v>2021</v>
      </c>
      <c r="AU7496">
        <v>46414</v>
      </c>
      <c r="AV7496" t="s">
        <v>61</v>
      </c>
      <c r="AX7496" t="s">
        <v>369</v>
      </c>
      <c r="AY7496" t="s">
        <v>70</v>
      </c>
      <c r="AZ7496" t="s">
        <v>70</v>
      </c>
      <c r="BA7496" t="s">
        <v>70</v>
      </c>
      <c r="BB7496" t="s">
        <v>70</v>
      </c>
      <c r="BC7496" t="s">
        <v>70</v>
      </c>
      <c r="BD7496" t="s">
        <v>70</v>
      </c>
    </row>
    <row r="7497" spans="1:56" x14ac:dyDescent="0.2">
      <c r="A7497" t="s">
        <v>56</v>
      </c>
      <c r="B7497" t="s">
        <v>215</v>
      </c>
      <c r="C7497" t="s">
        <v>365</v>
      </c>
      <c r="D7497" t="s">
        <v>59</v>
      </c>
      <c r="E7497" t="s">
        <v>94</v>
      </c>
      <c r="F7497" t="s">
        <v>61</v>
      </c>
      <c r="G7497" t="s">
        <v>243</v>
      </c>
      <c r="H7497" t="s">
        <v>71</v>
      </c>
      <c r="I7497" t="s">
        <v>237</v>
      </c>
      <c r="J7497" t="s">
        <v>61</v>
      </c>
      <c r="K7497" t="s">
        <v>219</v>
      </c>
      <c r="L7497" t="s">
        <v>61</v>
      </c>
      <c r="M7497" t="s">
        <v>61</v>
      </c>
      <c r="N7497" t="s">
        <v>61</v>
      </c>
      <c r="O7497" t="s">
        <v>61</v>
      </c>
      <c r="P7497" t="s">
        <v>61</v>
      </c>
      <c r="Q7497" t="s">
        <v>61</v>
      </c>
      <c r="R7497" t="s">
        <v>61</v>
      </c>
      <c r="S7497" t="s">
        <v>61</v>
      </c>
      <c r="T7497" t="s">
        <v>61</v>
      </c>
      <c r="U7497" t="s">
        <v>61</v>
      </c>
      <c r="V7497" t="s">
        <v>61</v>
      </c>
      <c r="W7497" t="s">
        <v>61</v>
      </c>
      <c r="X7497" t="s">
        <v>61</v>
      </c>
      <c r="Y7497" t="s">
        <v>61</v>
      </c>
      <c r="Z7497" t="s">
        <v>61</v>
      </c>
      <c r="AA7497" t="s">
        <v>61</v>
      </c>
      <c r="AB7497" t="s">
        <v>61</v>
      </c>
      <c r="AC7497" t="s">
        <v>61</v>
      </c>
      <c r="AD7497" t="s">
        <v>61</v>
      </c>
      <c r="AE7497" t="s">
        <v>61</v>
      </c>
      <c r="AF7497" t="s">
        <v>61</v>
      </c>
      <c r="AG7497" t="s">
        <v>61</v>
      </c>
      <c r="AH7497" t="s">
        <v>61</v>
      </c>
      <c r="AI7497" t="s">
        <v>61</v>
      </c>
      <c r="AJ7497" t="s">
        <v>61</v>
      </c>
      <c r="AL7497" t="s">
        <v>245</v>
      </c>
      <c r="AN7497" t="s">
        <v>2420</v>
      </c>
      <c r="AO7497" t="s">
        <v>2421</v>
      </c>
      <c r="AP7497" t="s">
        <v>61</v>
      </c>
      <c r="AR7497" t="s">
        <v>223</v>
      </c>
      <c r="AS7497">
        <v>2021</v>
      </c>
      <c r="AT7497">
        <v>2021</v>
      </c>
      <c r="AU7497">
        <v>6420</v>
      </c>
      <c r="AV7497" t="s">
        <v>61</v>
      </c>
      <c r="AX7497" t="s">
        <v>369</v>
      </c>
      <c r="AY7497" t="s">
        <v>70</v>
      </c>
      <c r="AZ7497" t="s">
        <v>70</v>
      </c>
      <c r="BA7497" t="s">
        <v>70</v>
      </c>
      <c r="BB7497" t="s">
        <v>70</v>
      </c>
      <c r="BC7497" t="s">
        <v>70</v>
      </c>
      <c r="BD7497" t="s">
        <v>70</v>
      </c>
    </row>
    <row r="7498" spans="1:56" x14ac:dyDescent="0.2">
      <c r="A7498" t="s">
        <v>56</v>
      </c>
      <c r="B7498" t="s">
        <v>215</v>
      </c>
      <c r="C7498" t="s">
        <v>365</v>
      </c>
      <c r="D7498" t="s">
        <v>59</v>
      </c>
      <c r="E7498" t="s">
        <v>94</v>
      </c>
      <c r="F7498" t="s">
        <v>61</v>
      </c>
      <c r="G7498" t="s">
        <v>243</v>
      </c>
      <c r="H7498" t="s">
        <v>71</v>
      </c>
      <c r="I7498" t="s">
        <v>237</v>
      </c>
      <c r="J7498" t="s">
        <v>61</v>
      </c>
      <c r="K7498" t="s">
        <v>229</v>
      </c>
      <c r="L7498" t="s">
        <v>61</v>
      </c>
      <c r="M7498" t="s">
        <v>61</v>
      </c>
      <c r="N7498" t="s">
        <v>61</v>
      </c>
      <c r="O7498" t="s">
        <v>61</v>
      </c>
      <c r="P7498" t="s">
        <v>61</v>
      </c>
      <c r="Q7498" t="s">
        <v>61</v>
      </c>
      <c r="R7498" t="s">
        <v>61</v>
      </c>
      <c r="S7498" t="s">
        <v>61</v>
      </c>
      <c r="T7498" t="s">
        <v>61</v>
      </c>
      <c r="U7498" t="s">
        <v>61</v>
      </c>
      <c r="V7498" t="s">
        <v>61</v>
      </c>
      <c r="W7498" t="s">
        <v>61</v>
      </c>
      <c r="X7498" t="s">
        <v>61</v>
      </c>
      <c r="Y7498" t="s">
        <v>61</v>
      </c>
      <c r="Z7498" t="s">
        <v>61</v>
      </c>
      <c r="AA7498" t="s">
        <v>61</v>
      </c>
      <c r="AB7498" t="s">
        <v>61</v>
      </c>
      <c r="AC7498" t="s">
        <v>61</v>
      </c>
      <c r="AD7498" t="s">
        <v>61</v>
      </c>
      <c r="AE7498" t="s">
        <v>61</v>
      </c>
      <c r="AF7498" t="s">
        <v>61</v>
      </c>
      <c r="AG7498" t="s">
        <v>61</v>
      </c>
      <c r="AH7498" t="s">
        <v>61</v>
      </c>
      <c r="AI7498" t="s">
        <v>61</v>
      </c>
      <c r="AJ7498" t="s">
        <v>61</v>
      </c>
      <c r="AL7498" t="s">
        <v>245</v>
      </c>
      <c r="AN7498" t="s">
        <v>2420</v>
      </c>
      <c r="AO7498" t="s">
        <v>2421</v>
      </c>
      <c r="AP7498" t="s">
        <v>61</v>
      </c>
      <c r="AR7498" t="s">
        <v>223</v>
      </c>
      <c r="AS7498">
        <v>2021</v>
      </c>
      <c r="AT7498">
        <v>2021</v>
      </c>
      <c r="AU7498">
        <v>521</v>
      </c>
      <c r="AV7498" t="s">
        <v>61</v>
      </c>
      <c r="AX7498" t="s">
        <v>369</v>
      </c>
      <c r="AY7498" t="s">
        <v>70</v>
      </c>
      <c r="AZ7498" t="s">
        <v>70</v>
      </c>
      <c r="BA7498" t="s">
        <v>70</v>
      </c>
      <c r="BB7498" t="s">
        <v>70</v>
      </c>
      <c r="BC7498" t="s">
        <v>70</v>
      </c>
      <c r="BD7498" t="s">
        <v>70</v>
      </c>
    </row>
    <row r="7499" spans="1:56" x14ac:dyDescent="0.2">
      <c r="A7499" t="s">
        <v>56</v>
      </c>
      <c r="B7499" t="s">
        <v>215</v>
      </c>
      <c r="C7499" t="s">
        <v>365</v>
      </c>
      <c r="D7499" t="s">
        <v>59</v>
      </c>
      <c r="E7499" t="s">
        <v>95</v>
      </c>
      <c r="F7499" t="s">
        <v>61</v>
      </c>
      <c r="G7499" t="s">
        <v>217</v>
      </c>
      <c r="H7499" t="s">
        <v>62</v>
      </c>
      <c r="I7499" t="s">
        <v>218</v>
      </c>
      <c r="J7499" t="s">
        <v>61</v>
      </c>
      <c r="K7499" t="s">
        <v>219</v>
      </c>
      <c r="L7499" t="s">
        <v>61</v>
      </c>
      <c r="M7499" t="s">
        <v>61</v>
      </c>
      <c r="N7499" t="s">
        <v>61</v>
      </c>
      <c r="O7499" t="s">
        <v>61</v>
      </c>
      <c r="P7499" t="s">
        <v>61</v>
      </c>
      <c r="Q7499" t="s">
        <v>61</v>
      </c>
      <c r="R7499" t="s">
        <v>61</v>
      </c>
      <c r="S7499" t="s">
        <v>61</v>
      </c>
      <c r="T7499" t="s">
        <v>61</v>
      </c>
      <c r="U7499" t="s">
        <v>61</v>
      </c>
      <c r="V7499" t="s">
        <v>61</v>
      </c>
      <c r="W7499" t="s">
        <v>61</v>
      </c>
      <c r="X7499" t="s">
        <v>61</v>
      </c>
      <c r="Y7499" t="s">
        <v>61</v>
      </c>
      <c r="Z7499" t="s">
        <v>61</v>
      </c>
      <c r="AA7499" t="s">
        <v>61</v>
      </c>
      <c r="AB7499" t="s">
        <v>61</v>
      </c>
      <c r="AC7499" t="s">
        <v>61</v>
      </c>
      <c r="AD7499" t="s">
        <v>61</v>
      </c>
      <c r="AE7499" t="s">
        <v>61</v>
      </c>
      <c r="AF7499" t="s">
        <v>61</v>
      </c>
      <c r="AG7499" t="s">
        <v>61</v>
      </c>
      <c r="AH7499" t="s">
        <v>61</v>
      </c>
      <c r="AI7499" t="s">
        <v>61</v>
      </c>
      <c r="AJ7499" t="s">
        <v>61</v>
      </c>
      <c r="AL7499" t="s">
        <v>245</v>
      </c>
      <c r="AN7499" t="s">
        <v>2422</v>
      </c>
      <c r="AO7499" t="s">
        <v>2423</v>
      </c>
      <c r="AP7499" t="s">
        <v>61</v>
      </c>
      <c r="AR7499" t="s">
        <v>223</v>
      </c>
      <c r="AS7499">
        <v>2021</v>
      </c>
      <c r="AT7499">
        <v>2020</v>
      </c>
      <c r="AU7499">
        <v>72035</v>
      </c>
      <c r="AV7499" t="s">
        <v>61</v>
      </c>
      <c r="AX7499" t="s">
        <v>369</v>
      </c>
      <c r="AY7499" t="s">
        <v>70</v>
      </c>
      <c r="AZ7499" t="s">
        <v>70</v>
      </c>
      <c r="BA7499" t="s">
        <v>70</v>
      </c>
      <c r="BB7499" t="s">
        <v>70</v>
      </c>
      <c r="BC7499" t="s">
        <v>70</v>
      </c>
      <c r="BD7499" t="s">
        <v>70</v>
      </c>
    </row>
    <row r="7500" spans="1:56" x14ac:dyDescent="0.2">
      <c r="A7500" t="s">
        <v>56</v>
      </c>
      <c r="B7500" t="s">
        <v>215</v>
      </c>
      <c r="C7500" t="s">
        <v>365</v>
      </c>
      <c r="D7500" t="s">
        <v>59</v>
      </c>
      <c r="E7500" t="s">
        <v>95</v>
      </c>
      <c r="F7500" t="s">
        <v>61</v>
      </c>
      <c r="G7500" t="s">
        <v>217</v>
      </c>
      <c r="H7500" t="s">
        <v>62</v>
      </c>
      <c r="I7500" t="s">
        <v>218</v>
      </c>
      <c r="J7500" t="s">
        <v>61</v>
      </c>
      <c r="K7500" t="s">
        <v>225</v>
      </c>
      <c r="L7500" t="s">
        <v>61</v>
      </c>
      <c r="M7500" t="s">
        <v>61</v>
      </c>
      <c r="N7500" t="s">
        <v>61</v>
      </c>
      <c r="O7500" t="s">
        <v>61</v>
      </c>
      <c r="P7500" t="s">
        <v>61</v>
      </c>
      <c r="Q7500" t="s">
        <v>61</v>
      </c>
      <c r="R7500" t="s">
        <v>61</v>
      </c>
      <c r="S7500" t="s">
        <v>61</v>
      </c>
      <c r="T7500" t="s">
        <v>61</v>
      </c>
      <c r="U7500" t="s">
        <v>61</v>
      </c>
      <c r="V7500" t="s">
        <v>61</v>
      </c>
      <c r="W7500" t="s">
        <v>61</v>
      </c>
      <c r="X7500" t="s">
        <v>61</v>
      </c>
      <c r="Y7500" t="s">
        <v>61</v>
      </c>
      <c r="Z7500" t="s">
        <v>61</v>
      </c>
      <c r="AA7500" t="s">
        <v>61</v>
      </c>
      <c r="AB7500" t="s">
        <v>61</v>
      </c>
      <c r="AC7500" t="s">
        <v>61</v>
      </c>
      <c r="AD7500" t="s">
        <v>61</v>
      </c>
      <c r="AE7500" t="s">
        <v>61</v>
      </c>
      <c r="AF7500" t="s">
        <v>61</v>
      </c>
      <c r="AG7500" t="s">
        <v>61</v>
      </c>
      <c r="AH7500" t="s">
        <v>61</v>
      </c>
      <c r="AI7500" t="s">
        <v>61</v>
      </c>
      <c r="AJ7500" t="s">
        <v>61</v>
      </c>
      <c r="AL7500" t="s">
        <v>245</v>
      </c>
      <c r="AN7500" t="s">
        <v>2422</v>
      </c>
      <c r="AO7500" t="s">
        <v>2423</v>
      </c>
      <c r="AP7500" t="s">
        <v>61</v>
      </c>
      <c r="AR7500" t="s">
        <v>223</v>
      </c>
      <c r="AS7500">
        <v>2021</v>
      </c>
      <c r="AT7500">
        <v>2020</v>
      </c>
      <c r="AU7500">
        <v>1589</v>
      </c>
      <c r="AV7500" t="s">
        <v>61</v>
      </c>
      <c r="AX7500" t="s">
        <v>369</v>
      </c>
      <c r="AY7500" t="s">
        <v>70</v>
      </c>
      <c r="AZ7500" t="s">
        <v>70</v>
      </c>
      <c r="BA7500" t="s">
        <v>70</v>
      </c>
      <c r="BB7500" t="s">
        <v>70</v>
      </c>
      <c r="BC7500" t="s">
        <v>70</v>
      </c>
      <c r="BD7500" t="s">
        <v>70</v>
      </c>
    </row>
    <row r="7501" spans="1:56" x14ac:dyDescent="0.2">
      <c r="A7501" t="s">
        <v>56</v>
      </c>
      <c r="B7501" t="s">
        <v>215</v>
      </c>
      <c r="C7501" t="s">
        <v>365</v>
      </c>
      <c r="D7501" t="s">
        <v>59</v>
      </c>
      <c r="E7501" t="s">
        <v>95</v>
      </c>
      <c r="F7501" t="s">
        <v>61</v>
      </c>
      <c r="G7501" t="s">
        <v>217</v>
      </c>
      <c r="H7501" t="s">
        <v>62</v>
      </c>
      <c r="I7501" t="s">
        <v>218</v>
      </c>
      <c r="J7501" t="s">
        <v>61</v>
      </c>
      <c r="K7501" t="s">
        <v>229</v>
      </c>
      <c r="L7501" t="s">
        <v>61</v>
      </c>
      <c r="M7501" t="s">
        <v>61</v>
      </c>
      <c r="N7501" t="s">
        <v>61</v>
      </c>
      <c r="O7501" t="s">
        <v>61</v>
      </c>
      <c r="P7501" t="s">
        <v>61</v>
      </c>
      <c r="Q7501" t="s">
        <v>61</v>
      </c>
      <c r="R7501" t="s">
        <v>61</v>
      </c>
      <c r="S7501" t="s">
        <v>61</v>
      </c>
      <c r="T7501" t="s">
        <v>61</v>
      </c>
      <c r="U7501" t="s">
        <v>61</v>
      </c>
      <c r="V7501" t="s">
        <v>61</v>
      </c>
      <c r="W7501" t="s">
        <v>61</v>
      </c>
      <c r="X7501" t="s">
        <v>61</v>
      </c>
      <c r="Y7501" t="s">
        <v>61</v>
      </c>
      <c r="Z7501" t="s">
        <v>61</v>
      </c>
      <c r="AA7501" t="s">
        <v>61</v>
      </c>
      <c r="AB7501" t="s">
        <v>61</v>
      </c>
      <c r="AC7501" t="s">
        <v>61</v>
      </c>
      <c r="AD7501" t="s">
        <v>61</v>
      </c>
      <c r="AE7501" t="s">
        <v>61</v>
      </c>
      <c r="AF7501" t="s">
        <v>61</v>
      </c>
      <c r="AG7501" t="s">
        <v>61</v>
      </c>
      <c r="AH7501" t="s">
        <v>61</v>
      </c>
      <c r="AI7501" t="s">
        <v>61</v>
      </c>
      <c r="AJ7501" t="s">
        <v>61</v>
      </c>
      <c r="AL7501" t="s">
        <v>245</v>
      </c>
      <c r="AN7501" t="s">
        <v>2422</v>
      </c>
      <c r="AO7501" t="s">
        <v>2423</v>
      </c>
      <c r="AP7501" t="s">
        <v>61</v>
      </c>
      <c r="AR7501" t="s">
        <v>223</v>
      </c>
      <c r="AS7501">
        <v>2021</v>
      </c>
      <c r="AT7501">
        <v>2020</v>
      </c>
      <c r="AU7501">
        <v>8271</v>
      </c>
      <c r="AV7501" t="s">
        <v>61</v>
      </c>
      <c r="AX7501" t="s">
        <v>369</v>
      </c>
      <c r="AY7501" t="s">
        <v>70</v>
      </c>
      <c r="AZ7501" t="s">
        <v>70</v>
      </c>
      <c r="BA7501" t="s">
        <v>70</v>
      </c>
      <c r="BB7501" t="s">
        <v>70</v>
      </c>
      <c r="BC7501" t="s">
        <v>70</v>
      </c>
      <c r="BD7501" t="s">
        <v>70</v>
      </c>
    </row>
    <row r="7502" spans="1:56" x14ac:dyDescent="0.2">
      <c r="A7502" t="s">
        <v>56</v>
      </c>
      <c r="B7502" t="s">
        <v>215</v>
      </c>
      <c r="C7502" t="s">
        <v>365</v>
      </c>
      <c r="D7502" t="s">
        <v>59</v>
      </c>
      <c r="E7502" t="s">
        <v>95</v>
      </c>
      <c r="F7502" t="s">
        <v>61</v>
      </c>
      <c r="G7502" t="s">
        <v>217</v>
      </c>
      <c r="H7502" t="s">
        <v>71</v>
      </c>
      <c r="I7502" t="s">
        <v>230</v>
      </c>
      <c r="J7502" t="s">
        <v>61</v>
      </c>
      <c r="K7502" t="s">
        <v>219</v>
      </c>
      <c r="L7502" t="s">
        <v>61</v>
      </c>
      <c r="M7502" t="s">
        <v>61</v>
      </c>
      <c r="N7502" t="s">
        <v>61</v>
      </c>
      <c r="O7502" t="s">
        <v>61</v>
      </c>
      <c r="P7502" t="s">
        <v>61</v>
      </c>
      <c r="Q7502" t="s">
        <v>61</v>
      </c>
      <c r="R7502" t="s">
        <v>61</v>
      </c>
      <c r="S7502" t="s">
        <v>61</v>
      </c>
      <c r="T7502" t="s">
        <v>61</v>
      </c>
      <c r="U7502" t="s">
        <v>61</v>
      </c>
      <c r="V7502" t="s">
        <v>61</v>
      </c>
      <c r="W7502" t="s">
        <v>61</v>
      </c>
      <c r="X7502" t="s">
        <v>61</v>
      </c>
      <c r="Y7502" t="s">
        <v>61</v>
      </c>
      <c r="Z7502" t="s">
        <v>61</v>
      </c>
      <c r="AA7502" t="s">
        <v>61</v>
      </c>
      <c r="AB7502" t="s">
        <v>61</v>
      </c>
      <c r="AC7502" t="s">
        <v>61</v>
      </c>
      <c r="AD7502" t="s">
        <v>61</v>
      </c>
      <c r="AE7502" t="s">
        <v>61</v>
      </c>
      <c r="AF7502" t="s">
        <v>61</v>
      </c>
      <c r="AG7502" t="s">
        <v>61</v>
      </c>
      <c r="AH7502" t="s">
        <v>61</v>
      </c>
      <c r="AI7502" t="s">
        <v>61</v>
      </c>
      <c r="AJ7502" t="s">
        <v>61</v>
      </c>
      <c r="AL7502" t="s">
        <v>245</v>
      </c>
      <c r="AN7502" t="s">
        <v>2422</v>
      </c>
      <c r="AO7502" t="s">
        <v>2423</v>
      </c>
      <c r="AP7502" t="s">
        <v>61</v>
      </c>
      <c r="AR7502" t="s">
        <v>223</v>
      </c>
      <c r="AS7502">
        <v>2021</v>
      </c>
      <c r="AT7502">
        <v>2020</v>
      </c>
      <c r="AU7502">
        <v>1952</v>
      </c>
      <c r="AV7502" t="s">
        <v>61</v>
      </c>
      <c r="AX7502" t="s">
        <v>369</v>
      </c>
      <c r="AY7502" t="s">
        <v>70</v>
      </c>
      <c r="AZ7502" t="s">
        <v>70</v>
      </c>
      <c r="BA7502" t="s">
        <v>70</v>
      </c>
      <c r="BB7502" t="s">
        <v>70</v>
      </c>
      <c r="BC7502" t="s">
        <v>70</v>
      </c>
      <c r="BD7502" t="s">
        <v>70</v>
      </c>
    </row>
    <row r="7503" spans="1:56" x14ac:dyDescent="0.2">
      <c r="A7503" t="s">
        <v>56</v>
      </c>
      <c r="B7503" t="s">
        <v>215</v>
      </c>
      <c r="C7503" t="s">
        <v>365</v>
      </c>
      <c r="D7503" t="s">
        <v>59</v>
      </c>
      <c r="E7503" t="s">
        <v>95</v>
      </c>
      <c r="F7503" t="s">
        <v>61</v>
      </c>
      <c r="G7503" t="s">
        <v>217</v>
      </c>
      <c r="H7503" t="s">
        <v>71</v>
      </c>
      <c r="I7503" t="s">
        <v>230</v>
      </c>
      <c r="J7503" t="s">
        <v>61</v>
      </c>
      <c r="K7503" t="s">
        <v>229</v>
      </c>
      <c r="L7503" t="s">
        <v>61</v>
      </c>
      <c r="M7503" t="s">
        <v>61</v>
      </c>
      <c r="N7503" t="s">
        <v>61</v>
      </c>
      <c r="O7503" t="s">
        <v>61</v>
      </c>
      <c r="P7503" t="s">
        <v>61</v>
      </c>
      <c r="Q7503" t="s">
        <v>61</v>
      </c>
      <c r="R7503" t="s">
        <v>61</v>
      </c>
      <c r="S7503" t="s">
        <v>61</v>
      </c>
      <c r="T7503" t="s">
        <v>61</v>
      </c>
      <c r="U7503" t="s">
        <v>61</v>
      </c>
      <c r="V7503" t="s">
        <v>61</v>
      </c>
      <c r="W7503" t="s">
        <v>61</v>
      </c>
      <c r="X7503" t="s">
        <v>61</v>
      </c>
      <c r="Y7503" t="s">
        <v>61</v>
      </c>
      <c r="Z7503" t="s">
        <v>61</v>
      </c>
      <c r="AA7503" t="s">
        <v>61</v>
      </c>
      <c r="AB7503" t="s">
        <v>61</v>
      </c>
      <c r="AC7503" t="s">
        <v>61</v>
      </c>
      <c r="AD7503" t="s">
        <v>61</v>
      </c>
      <c r="AE7503" t="s">
        <v>61</v>
      </c>
      <c r="AF7503" t="s">
        <v>61</v>
      </c>
      <c r="AG7503" t="s">
        <v>61</v>
      </c>
      <c r="AH7503" t="s">
        <v>61</v>
      </c>
      <c r="AI7503" t="s">
        <v>61</v>
      </c>
      <c r="AJ7503" t="s">
        <v>61</v>
      </c>
      <c r="AL7503" t="s">
        <v>245</v>
      </c>
      <c r="AN7503" t="s">
        <v>2422</v>
      </c>
      <c r="AO7503" t="s">
        <v>2423</v>
      </c>
      <c r="AP7503" t="s">
        <v>61</v>
      </c>
      <c r="AR7503" t="s">
        <v>223</v>
      </c>
      <c r="AS7503">
        <v>2021</v>
      </c>
      <c r="AT7503">
        <v>2020</v>
      </c>
      <c r="AU7503">
        <v>389</v>
      </c>
      <c r="AV7503" t="s">
        <v>61</v>
      </c>
      <c r="AX7503" t="s">
        <v>369</v>
      </c>
      <c r="AY7503" t="s">
        <v>70</v>
      </c>
      <c r="AZ7503" t="s">
        <v>70</v>
      </c>
      <c r="BA7503" t="s">
        <v>70</v>
      </c>
      <c r="BB7503" t="s">
        <v>70</v>
      </c>
      <c r="BC7503" t="s">
        <v>70</v>
      </c>
      <c r="BD7503" t="s">
        <v>70</v>
      </c>
    </row>
    <row r="7504" spans="1:56" x14ac:dyDescent="0.2">
      <c r="A7504" t="s">
        <v>56</v>
      </c>
      <c r="B7504" t="s">
        <v>215</v>
      </c>
      <c r="C7504" t="s">
        <v>365</v>
      </c>
      <c r="D7504" t="s">
        <v>59</v>
      </c>
      <c r="E7504" t="s">
        <v>95</v>
      </c>
      <c r="F7504" t="s">
        <v>61</v>
      </c>
      <c r="G7504" t="s">
        <v>217</v>
      </c>
      <c r="H7504" t="s">
        <v>71</v>
      </c>
      <c r="I7504" t="s">
        <v>231</v>
      </c>
      <c r="J7504" t="s">
        <v>61</v>
      </c>
      <c r="K7504" t="s">
        <v>219</v>
      </c>
      <c r="L7504" t="s">
        <v>61</v>
      </c>
      <c r="M7504" t="s">
        <v>61</v>
      </c>
      <c r="N7504" t="s">
        <v>61</v>
      </c>
      <c r="O7504" t="s">
        <v>61</v>
      </c>
      <c r="P7504" t="s">
        <v>61</v>
      </c>
      <c r="Q7504" t="s">
        <v>61</v>
      </c>
      <c r="R7504" t="s">
        <v>61</v>
      </c>
      <c r="S7504" t="s">
        <v>61</v>
      </c>
      <c r="T7504" t="s">
        <v>61</v>
      </c>
      <c r="U7504" t="s">
        <v>61</v>
      </c>
      <c r="V7504" t="s">
        <v>61</v>
      </c>
      <c r="W7504" t="s">
        <v>61</v>
      </c>
      <c r="X7504" t="s">
        <v>61</v>
      </c>
      <c r="Y7504" t="s">
        <v>61</v>
      </c>
      <c r="Z7504" t="s">
        <v>61</v>
      </c>
      <c r="AA7504" t="s">
        <v>61</v>
      </c>
      <c r="AB7504" t="s">
        <v>61</v>
      </c>
      <c r="AC7504" t="s">
        <v>61</v>
      </c>
      <c r="AD7504" t="s">
        <v>61</v>
      </c>
      <c r="AE7504" t="s">
        <v>61</v>
      </c>
      <c r="AF7504" t="s">
        <v>61</v>
      </c>
      <c r="AG7504" t="s">
        <v>61</v>
      </c>
      <c r="AH7504" t="s">
        <v>61</v>
      </c>
      <c r="AI7504" t="s">
        <v>61</v>
      </c>
      <c r="AJ7504" t="s">
        <v>61</v>
      </c>
      <c r="AL7504" t="s">
        <v>245</v>
      </c>
      <c r="AN7504" t="s">
        <v>2422</v>
      </c>
      <c r="AO7504" t="s">
        <v>2423</v>
      </c>
      <c r="AP7504" t="s">
        <v>61</v>
      </c>
      <c r="AR7504" t="s">
        <v>223</v>
      </c>
      <c r="AS7504">
        <v>2021</v>
      </c>
      <c r="AT7504">
        <v>2020</v>
      </c>
      <c r="AU7504">
        <v>229</v>
      </c>
      <c r="AV7504" t="s">
        <v>61</v>
      </c>
      <c r="AX7504" t="s">
        <v>369</v>
      </c>
      <c r="AY7504" t="s">
        <v>70</v>
      </c>
      <c r="AZ7504" t="s">
        <v>70</v>
      </c>
      <c r="BA7504" t="s">
        <v>70</v>
      </c>
      <c r="BB7504" t="s">
        <v>70</v>
      </c>
      <c r="BC7504" t="s">
        <v>70</v>
      </c>
      <c r="BD7504" t="s">
        <v>70</v>
      </c>
    </row>
    <row r="7505" spans="1:56" x14ac:dyDescent="0.2">
      <c r="A7505" t="s">
        <v>56</v>
      </c>
      <c r="B7505" t="s">
        <v>215</v>
      </c>
      <c r="C7505" t="s">
        <v>365</v>
      </c>
      <c r="D7505" t="s">
        <v>59</v>
      </c>
      <c r="E7505" t="s">
        <v>95</v>
      </c>
      <c r="F7505" t="s">
        <v>61</v>
      </c>
      <c r="G7505" t="s">
        <v>217</v>
      </c>
      <c r="H7505" t="s">
        <v>71</v>
      </c>
      <c r="I7505" t="s">
        <v>231</v>
      </c>
      <c r="J7505" t="s">
        <v>61</v>
      </c>
      <c r="K7505" t="s">
        <v>229</v>
      </c>
      <c r="L7505" t="s">
        <v>61</v>
      </c>
      <c r="M7505" t="s">
        <v>61</v>
      </c>
      <c r="N7505" t="s">
        <v>61</v>
      </c>
      <c r="O7505" t="s">
        <v>61</v>
      </c>
      <c r="P7505" t="s">
        <v>61</v>
      </c>
      <c r="Q7505" t="s">
        <v>61</v>
      </c>
      <c r="R7505" t="s">
        <v>61</v>
      </c>
      <c r="S7505" t="s">
        <v>61</v>
      </c>
      <c r="T7505" t="s">
        <v>61</v>
      </c>
      <c r="U7505" t="s">
        <v>61</v>
      </c>
      <c r="V7505" t="s">
        <v>61</v>
      </c>
      <c r="W7505" t="s">
        <v>61</v>
      </c>
      <c r="X7505" t="s">
        <v>61</v>
      </c>
      <c r="Y7505" t="s">
        <v>61</v>
      </c>
      <c r="Z7505" t="s">
        <v>61</v>
      </c>
      <c r="AA7505" t="s">
        <v>61</v>
      </c>
      <c r="AB7505" t="s">
        <v>61</v>
      </c>
      <c r="AC7505" t="s">
        <v>61</v>
      </c>
      <c r="AD7505" t="s">
        <v>61</v>
      </c>
      <c r="AE7505" t="s">
        <v>61</v>
      </c>
      <c r="AF7505" t="s">
        <v>61</v>
      </c>
      <c r="AG7505" t="s">
        <v>61</v>
      </c>
      <c r="AH7505" t="s">
        <v>61</v>
      </c>
      <c r="AI7505" t="s">
        <v>61</v>
      </c>
      <c r="AJ7505" t="s">
        <v>61</v>
      </c>
      <c r="AL7505" t="s">
        <v>245</v>
      </c>
      <c r="AN7505" t="s">
        <v>2422</v>
      </c>
      <c r="AO7505" t="s">
        <v>2423</v>
      </c>
      <c r="AP7505" t="s">
        <v>61</v>
      </c>
      <c r="AR7505" t="s">
        <v>223</v>
      </c>
      <c r="AS7505">
        <v>2021</v>
      </c>
      <c r="AT7505">
        <v>2020</v>
      </c>
      <c r="AU7505">
        <v>46</v>
      </c>
      <c r="AV7505" t="s">
        <v>61</v>
      </c>
      <c r="AX7505" t="s">
        <v>369</v>
      </c>
      <c r="AY7505" t="s">
        <v>70</v>
      </c>
      <c r="AZ7505" t="s">
        <v>70</v>
      </c>
      <c r="BA7505" t="s">
        <v>70</v>
      </c>
      <c r="BB7505" t="s">
        <v>70</v>
      </c>
      <c r="BC7505" t="s">
        <v>70</v>
      </c>
      <c r="BD7505" t="s">
        <v>70</v>
      </c>
    </row>
    <row r="7506" spans="1:56" x14ac:dyDescent="0.2">
      <c r="A7506" t="s">
        <v>56</v>
      </c>
      <c r="B7506" t="s">
        <v>215</v>
      </c>
      <c r="C7506" t="s">
        <v>365</v>
      </c>
      <c r="D7506" t="s">
        <v>59</v>
      </c>
      <c r="E7506" t="s">
        <v>95</v>
      </c>
      <c r="F7506" t="s">
        <v>61</v>
      </c>
      <c r="G7506" t="s">
        <v>217</v>
      </c>
      <c r="H7506" t="s">
        <v>71</v>
      </c>
      <c r="I7506" t="s">
        <v>232</v>
      </c>
      <c r="J7506" t="s">
        <v>61</v>
      </c>
      <c r="K7506" t="s">
        <v>219</v>
      </c>
      <c r="L7506" t="s">
        <v>61</v>
      </c>
      <c r="M7506" t="s">
        <v>61</v>
      </c>
      <c r="N7506" t="s">
        <v>61</v>
      </c>
      <c r="O7506" t="s">
        <v>61</v>
      </c>
      <c r="P7506" t="s">
        <v>61</v>
      </c>
      <c r="Q7506" t="s">
        <v>61</v>
      </c>
      <c r="R7506" t="s">
        <v>61</v>
      </c>
      <c r="S7506" t="s">
        <v>61</v>
      </c>
      <c r="T7506" t="s">
        <v>61</v>
      </c>
      <c r="U7506" t="s">
        <v>61</v>
      </c>
      <c r="V7506" t="s">
        <v>61</v>
      </c>
      <c r="W7506" t="s">
        <v>61</v>
      </c>
      <c r="X7506" t="s">
        <v>61</v>
      </c>
      <c r="Y7506" t="s">
        <v>61</v>
      </c>
      <c r="Z7506" t="s">
        <v>61</v>
      </c>
      <c r="AA7506" t="s">
        <v>61</v>
      </c>
      <c r="AB7506" t="s">
        <v>61</v>
      </c>
      <c r="AC7506" t="s">
        <v>61</v>
      </c>
      <c r="AD7506" t="s">
        <v>61</v>
      </c>
      <c r="AE7506" t="s">
        <v>61</v>
      </c>
      <c r="AF7506" t="s">
        <v>61</v>
      </c>
      <c r="AG7506" t="s">
        <v>61</v>
      </c>
      <c r="AH7506" t="s">
        <v>61</v>
      </c>
      <c r="AI7506" t="s">
        <v>61</v>
      </c>
      <c r="AJ7506" t="s">
        <v>61</v>
      </c>
      <c r="AL7506" t="s">
        <v>245</v>
      </c>
      <c r="AN7506" t="s">
        <v>2422</v>
      </c>
      <c r="AO7506" t="s">
        <v>2423</v>
      </c>
      <c r="AP7506" t="s">
        <v>61</v>
      </c>
      <c r="AR7506" t="s">
        <v>223</v>
      </c>
      <c r="AS7506">
        <v>2021</v>
      </c>
      <c r="AT7506">
        <v>2020</v>
      </c>
      <c r="AU7506">
        <v>318</v>
      </c>
      <c r="AV7506" t="s">
        <v>61</v>
      </c>
      <c r="AX7506" t="s">
        <v>369</v>
      </c>
      <c r="AY7506" t="s">
        <v>70</v>
      </c>
      <c r="AZ7506" t="s">
        <v>70</v>
      </c>
      <c r="BA7506" t="s">
        <v>70</v>
      </c>
      <c r="BB7506" t="s">
        <v>70</v>
      </c>
      <c r="BC7506" t="s">
        <v>70</v>
      </c>
      <c r="BD7506" t="s">
        <v>70</v>
      </c>
    </row>
    <row r="7507" spans="1:56" x14ac:dyDescent="0.2">
      <c r="A7507" t="s">
        <v>56</v>
      </c>
      <c r="B7507" t="s">
        <v>215</v>
      </c>
      <c r="C7507" t="s">
        <v>365</v>
      </c>
      <c r="D7507" t="s">
        <v>59</v>
      </c>
      <c r="E7507" t="s">
        <v>95</v>
      </c>
      <c r="F7507" t="s">
        <v>61</v>
      </c>
      <c r="G7507" t="s">
        <v>217</v>
      </c>
      <c r="H7507" t="s">
        <v>71</v>
      </c>
      <c r="I7507" t="s">
        <v>232</v>
      </c>
      <c r="J7507" t="s">
        <v>61</v>
      </c>
      <c r="K7507" t="s">
        <v>229</v>
      </c>
      <c r="L7507" t="s">
        <v>61</v>
      </c>
      <c r="M7507" t="s">
        <v>61</v>
      </c>
      <c r="N7507" t="s">
        <v>61</v>
      </c>
      <c r="O7507" t="s">
        <v>61</v>
      </c>
      <c r="P7507" t="s">
        <v>61</v>
      </c>
      <c r="Q7507" t="s">
        <v>61</v>
      </c>
      <c r="R7507" t="s">
        <v>61</v>
      </c>
      <c r="S7507" t="s">
        <v>61</v>
      </c>
      <c r="T7507" t="s">
        <v>61</v>
      </c>
      <c r="U7507" t="s">
        <v>61</v>
      </c>
      <c r="V7507" t="s">
        <v>61</v>
      </c>
      <c r="W7507" t="s">
        <v>61</v>
      </c>
      <c r="X7507" t="s">
        <v>61</v>
      </c>
      <c r="Y7507" t="s">
        <v>61</v>
      </c>
      <c r="Z7507" t="s">
        <v>61</v>
      </c>
      <c r="AA7507" t="s">
        <v>61</v>
      </c>
      <c r="AB7507" t="s">
        <v>61</v>
      </c>
      <c r="AC7507" t="s">
        <v>61</v>
      </c>
      <c r="AD7507" t="s">
        <v>61</v>
      </c>
      <c r="AE7507" t="s">
        <v>61</v>
      </c>
      <c r="AF7507" t="s">
        <v>61</v>
      </c>
      <c r="AG7507" t="s">
        <v>61</v>
      </c>
      <c r="AH7507" t="s">
        <v>61</v>
      </c>
      <c r="AI7507" t="s">
        <v>61</v>
      </c>
      <c r="AJ7507" t="s">
        <v>61</v>
      </c>
      <c r="AL7507" t="s">
        <v>245</v>
      </c>
      <c r="AN7507" t="s">
        <v>2422</v>
      </c>
      <c r="AO7507" t="s">
        <v>2423</v>
      </c>
      <c r="AP7507" t="s">
        <v>61</v>
      </c>
      <c r="AR7507" t="s">
        <v>223</v>
      </c>
      <c r="AS7507">
        <v>2021</v>
      </c>
      <c r="AT7507">
        <v>2020</v>
      </c>
      <c r="AU7507">
        <v>63</v>
      </c>
      <c r="AV7507" t="s">
        <v>61</v>
      </c>
      <c r="AX7507" t="s">
        <v>369</v>
      </c>
      <c r="AY7507" t="s">
        <v>70</v>
      </c>
      <c r="AZ7507" t="s">
        <v>70</v>
      </c>
      <c r="BA7507" t="s">
        <v>70</v>
      </c>
      <c r="BB7507" t="s">
        <v>70</v>
      </c>
      <c r="BC7507" t="s">
        <v>70</v>
      </c>
      <c r="BD7507" t="s">
        <v>70</v>
      </c>
    </row>
    <row r="7508" spans="1:56" x14ac:dyDescent="0.2">
      <c r="A7508" t="s">
        <v>56</v>
      </c>
      <c r="B7508" t="s">
        <v>215</v>
      </c>
      <c r="C7508" t="s">
        <v>365</v>
      </c>
      <c r="D7508" t="s">
        <v>59</v>
      </c>
      <c r="E7508" t="s">
        <v>95</v>
      </c>
      <c r="F7508" t="s">
        <v>61</v>
      </c>
      <c r="G7508" t="s">
        <v>217</v>
      </c>
      <c r="H7508" t="s">
        <v>62</v>
      </c>
      <c r="I7508" t="s">
        <v>233</v>
      </c>
      <c r="J7508" t="s">
        <v>61</v>
      </c>
      <c r="K7508" t="s">
        <v>219</v>
      </c>
      <c r="L7508" t="s">
        <v>61</v>
      </c>
      <c r="M7508" t="s">
        <v>61</v>
      </c>
      <c r="N7508" t="s">
        <v>61</v>
      </c>
      <c r="O7508" t="s">
        <v>61</v>
      </c>
      <c r="P7508" t="s">
        <v>61</v>
      </c>
      <c r="Q7508" t="s">
        <v>61</v>
      </c>
      <c r="R7508" t="s">
        <v>61</v>
      </c>
      <c r="S7508" t="s">
        <v>61</v>
      </c>
      <c r="T7508" t="s">
        <v>61</v>
      </c>
      <c r="U7508" t="s">
        <v>61</v>
      </c>
      <c r="V7508" t="s">
        <v>61</v>
      </c>
      <c r="W7508" t="s">
        <v>61</v>
      </c>
      <c r="X7508" t="s">
        <v>61</v>
      </c>
      <c r="Y7508" t="s">
        <v>61</v>
      </c>
      <c r="Z7508" t="s">
        <v>61</v>
      </c>
      <c r="AA7508" t="s">
        <v>61</v>
      </c>
      <c r="AB7508" t="s">
        <v>61</v>
      </c>
      <c r="AC7508" t="s">
        <v>61</v>
      </c>
      <c r="AD7508" t="s">
        <v>61</v>
      </c>
      <c r="AE7508" t="s">
        <v>61</v>
      </c>
      <c r="AF7508" t="s">
        <v>61</v>
      </c>
      <c r="AG7508" t="s">
        <v>61</v>
      </c>
      <c r="AH7508" t="s">
        <v>61</v>
      </c>
      <c r="AI7508" t="s">
        <v>61</v>
      </c>
      <c r="AJ7508" t="s">
        <v>61</v>
      </c>
      <c r="AL7508" t="s">
        <v>245</v>
      </c>
      <c r="AN7508" t="s">
        <v>2422</v>
      </c>
      <c r="AO7508" t="s">
        <v>2423</v>
      </c>
      <c r="AP7508" t="s">
        <v>61</v>
      </c>
      <c r="AR7508" t="s">
        <v>223</v>
      </c>
      <c r="AS7508">
        <v>2021</v>
      </c>
      <c r="AT7508">
        <v>2020</v>
      </c>
      <c r="AU7508">
        <v>4144</v>
      </c>
      <c r="AV7508" t="s">
        <v>61</v>
      </c>
      <c r="AX7508" t="s">
        <v>369</v>
      </c>
      <c r="AY7508" t="s">
        <v>70</v>
      </c>
      <c r="AZ7508" t="s">
        <v>70</v>
      </c>
      <c r="BA7508" t="s">
        <v>70</v>
      </c>
      <c r="BB7508" t="s">
        <v>70</v>
      </c>
      <c r="BC7508" t="s">
        <v>70</v>
      </c>
      <c r="BD7508" t="s">
        <v>70</v>
      </c>
    </row>
    <row r="7509" spans="1:56" x14ac:dyDescent="0.2">
      <c r="A7509" t="s">
        <v>56</v>
      </c>
      <c r="B7509" t="s">
        <v>215</v>
      </c>
      <c r="C7509" t="s">
        <v>365</v>
      </c>
      <c r="D7509" t="s">
        <v>59</v>
      </c>
      <c r="E7509" t="s">
        <v>95</v>
      </c>
      <c r="F7509" t="s">
        <v>61</v>
      </c>
      <c r="G7509" t="s">
        <v>217</v>
      </c>
      <c r="H7509" t="s">
        <v>62</v>
      </c>
      <c r="I7509" t="s">
        <v>233</v>
      </c>
      <c r="J7509" t="s">
        <v>61</v>
      </c>
      <c r="K7509" t="s">
        <v>225</v>
      </c>
      <c r="L7509" t="s">
        <v>61</v>
      </c>
      <c r="M7509" t="s">
        <v>61</v>
      </c>
      <c r="N7509" t="s">
        <v>61</v>
      </c>
      <c r="O7509" t="s">
        <v>61</v>
      </c>
      <c r="P7509" t="s">
        <v>61</v>
      </c>
      <c r="Q7509" t="s">
        <v>61</v>
      </c>
      <c r="R7509" t="s">
        <v>61</v>
      </c>
      <c r="S7509" t="s">
        <v>61</v>
      </c>
      <c r="T7509" t="s">
        <v>61</v>
      </c>
      <c r="U7509" t="s">
        <v>61</v>
      </c>
      <c r="V7509" t="s">
        <v>61</v>
      </c>
      <c r="W7509" t="s">
        <v>61</v>
      </c>
      <c r="X7509" t="s">
        <v>61</v>
      </c>
      <c r="Y7509" t="s">
        <v>61</v>
      </c>
      <c r="Z7509" t="s">
        <v>61</v>
      </c>
      <c r="AA7509" t="s">
        <v>61</v>
      </c>
      <c r="AB7509" t="s">
        <v>61</v>
      </c>
      <c r="AC7509" t="s">
        <v>61</v>
      </c>
      <c r="AD7509" t="s">
        <v>61</v>
      </c>
      <c r="AE7509" t="s">
        <v>61</v>
      </c>
      <c r="AF7509" t="s">
        <v>61</v>
      </c>
      <c r="AG7509" t="s">
        <v>61</v>
      </c>
      <c r="AH7509" t="s">
        <v>61</v>
      </c>
      <c r="AI7509" t="s">
        <v>61</v>
      </c>
      <c r="AJ7509" t="s">
        <v>61</v>
      </c>
      <c r="AL7509" t="s">
        <v>245</v>
      </c>
      <c r="AN7509" t="s">
        <v>2422</v>
      </c>
      <c r="AO7509" t="s">
        <v>2423</v>
      </c>
      <c r="AP7509" t="s">
        <v>61</v>
      </c>
      <c r="AR7509" t="s">
        <v>223</v>
      </c>
      <c r="AS7509">
        <v>2021</v>
      </c>
      <c r="AT7509">
        <v>2020</v>
      </c>
      <c r="AU7509">
        <v>156</v>
      </c>
      <c r="AV7509" t="s">
        <v>61</v>
      </c>
      <c r="AX7509" t="s">
        <v>369</v>
      </c>
      <c r="AY7509" t="s">
        <v>70</v>
      </c>
      <c r="AZ7509" t="s">
        <v>70</v>
      </c>
      <c r="BA7509" t="s">
        <v>70</v>
      </c>
      <c r="BB7509" t="s">
        <v>70</v>
      </c>
      <c r="BC7509" t="s">
        <v>70</v>
      </c>
      <c r="BD7509" t="s">
        <v>70</v>
      </c>
    </row>
    <row r="7510" spans="1:56" x14ac:dyDescent="0.2">
      <c r="A7510" t="s">
        <v>56</v>
      </c>
      <c r="B7510" t="s">
        <v>215</v>
      </c>
      <c r="C7510" t="s">
        <v>365</v>
      </c>
      <c r="D7510" t="s">
        <v>59</v>
      </c>
      <c r="E7510" t="s">
        <v>95</v>
      </c>
      <c r="F7510" t="s">
        <v>61</v>
      </c>
      <c r="G7510" t="s">
        <v>217</v>
      </c>
      <c r="H7510" t="s">
        <v>62</v>
      </c>
      <c r="I7510" t="s">
        <v>233</v>
      </c>
      <c r="J7510" t="s">
        <v>61</v>
      </c>
      <c r="K7510" t="s">
        <v>229</v>
      </c>
      <c r="L7510" t="s">
        <v>61</v>
      </c>
      <c r="M7510" t="s">
        <v>61</v>
      </c>
      <c r="N7510" t="s">
        <v>61</v>
      </c>
      <c r="O7510" t="s">
        <v>61</v>
      </c>
      <c r="P7510" t="s">
        <v>61</v>
      </c>
      <c r="Q7510" t="s">
        <v>61</v>
      </c>
      <c r="R7510" t="s">
        <v>61</v>
      </c>
      <c r="S7510" t="s">
        <v>61</v>
      </c>
      <c r="T7510" t="s">
        <v>61</v>
      </c>
      <c r="U7510" t="s">
        <v>61</v>
      </c>
      <c r="V7510" t="s">
        <v>61</v>
      </c>
      <c r="W7510" t="s">
        <v>61</v>
      </c>
      <c r="X7510" t="s">
        <v>61</v>
      </c>
      <c r="Y7510" t="s">
        <v>61</v>
      </c>
      <c r="Z7510" t="s">
        <v>61</v>
      </c>
      <c r="AA7510" t="s">
        <v>61</v>
      </c>
      <c r="AB7510" t="s">
        <v>61</v>
      </c>
      <c r="AC7510" t="s">
        <v>61</v>
      </c>
      <c r="AD7510" t="s">
        <v>61</v>
      </c>
      <c r="AE7510" t="s">
        <v>61</v>
      </c>
      <c r="AF7510" t="s">
        <v>61</v>
      </c>
      <c r="AG7510" t="s">
        <v>61</v>
      </c>
      <c r="AH7510" t="s">
        <v>61</v>
      </c>
      <c r="AI7510" t="s">
        <v>61</v>
      </c>
      <c r="AJ7510" t="s">
        <v>61</v>
      </c>
      <c r="AL7510" t="s">
        <v>245</v>
      </c>
      <c r="AN7510" t="s">
        <v>2422</v>
      </c>
      <c r="AO7510" t="s">
        <v>2423</v>
      </c>
      <c r="AP7510" t="s">
        <v>61</v>
      </c>
      <c r="AR7510" t="s">
        <v>223</v>
      </c>
      <c r="AS7510">
        <v>2021</v>
      </c>
      <c r="AT7510">
        <v>2020</v>
      </c>
      <c r="AU7510">
        <v>483</v>
      </c>
      <c r="AV7510" t="s">
        <v>61</v>
      </c>
      <c r="AX7510" t="s">
        <v>369</v>
      </c>
      <c r="AY7510" t="s">
        <v>70</v>
      </c>
      <c r="AZ7510" t="s">
        <v>70</v>
      </c>
      <c r="BA7510" t="s">
        <v>70</v>
      </c>
      <c r="BB7510" t="s">
        <v>70</v>
      </c>
      <c r="BC7510" t="s">
        <v>70</v>
      </c>
      <c r="BD7510" t="s">
        <v>70</v>
      </c>
    </row>
    <row r="7511" spans="1:56" x14ac:dyDescent="0.2">
      <c r="A7511" t="s">
        <v>56</v>
      </c>
      <c r="B7511" t="s">
        <v>215</v>
      </c>
      <c r="C7511" t="s">
        <v>365</v>
      </c>
      <c r="D7511" t="s">
        <v>59</v>
      </c>
      <c r="E7511" t="s">
        <v>95</v>
      </c>
      <c r="F7511" t="s">
        <v>61</v>
      </c>
      <c r="G7511" t="s">
        <v>217</v>
      </c>
      <c r="H7511" t="s">
        <v>71</v>
      </c>
      <c r="I7511" t="s">
        <v>234</v>
      </c>
      <c r="J7511" t="s">
        <v>61</v>
      </c>
      <c r="K7511" t="s">
        <v>219</v>
      </c>
      <c r="L7511" t="s">
        <v>61</v>
      </c>
      <c r="M7511" t="s">
        <v>61</v>
      </c>
      <c r="N7511" t="s">
        <v>61</v>
      </c>
      <c r="O7511" t="s">
        <v>61</v>
      </c>
      <c r="P7511" t="s">
        <v>61</v>
      </c>
      <c r="Q7511" t="s">
        <v>61</v>
      </c>
      <c r="R7511" t="s">
        <v>61</v>
      </c>
      <c r="S7511" t="s">
        <v>61</v>
      </c>
      <c r="T7511" t="s">
        <v>61</v>
      </c>
      <c r="U7511" t="s">
        <v>61</v>
      </c>
      <c r="V7511" t="s">
        <v>61</v>
      </c>
      <c r="W7511" t="s">
        <v>61</v>
      </c>
      <c r="X7511" t="s">
        <v>61</v>
      </c>
      <c r="Y7511" t="s">
        <v>61</v>
      </c>
      <c r="Z7511" t="s">
        <v>61</v>
      </c>
      <c r="AA7511" t="s">
        <v>61</v>
      </c>
      <c r="AB7511" t="s">
        <v>61</v>
      </c>
      <c r="AC7511" t="s">
        <v>61</v>
      </c>
      <c r="AD7511" t="s">
        <v>61</v>
      </c>
      <c r="AE7511" t="s">
        <v>61</v>
      </c>
      <c r="AF7511" t="s">
        <v>61</v>
      </c>
      <c r="AG7511" t="s">
        <v>61</v>
      </c>
      <c r="AH7511" t="s">
        <v>61</v>
      </c>
      <c r="AI7511" t="s">
        <v>61</v>
      </c>
      <c r="AJ7511" t="s">
        <v>61</v>
      </c>
      <c r="AL7511" t="s">
        <v>245</v>
      </c>
      <c r="AN7511" t="s">
        <v>2422</v>
      </c>
      <c r="AO7511" t="s">
        <v>2423</v>
      </c>
      <c r="AP7511" t="s">
        <v>61</v>
      </c>
      <c r="AR7511" t="s">
        <v>223</v>
      </c>
      <c r="AS7511">
        <v>2021</v>
      </c>
      <c r="AT7511">
        <v>2020</v>
      </c>
      <c r="AU7511">
        <v>6691</v>
      </c>
      <c r="AV7511" t="s">
        <v>61</v>
      </c>
      <c r="AX7511" t="s">
        <v>369</v>
      </c>
      <c r="AY7511" t="s">
        <v>70</v>
      </c>
      <c r="AZ7511" t="s">
        <v>70</v>
      </c>
      <c r="BA7511" t="s">
        <v>70</v>
      </c>
      <c r="BB7511" t="s">
        <v>70</v>
      </c>
      <c r="BC7511" t="s">
        <v>70</v>
      </c>
      <c r="BD7511" t="s">
        <v>70</v>
      </c>
    </row>
    <row r="7512" spans="1:56" x14ac:dyDescent="0.2">
      <c r="A7512" t="s">
        <v>56</v>
      </c>
      <c r="B7512" t="s">
        <v>215</v>
      </c>
      <c r="C7512" t="s">
        <v>365</v>
      </c>
      <c r="D7512" t="s">
        <v>59</v>
      </c>
      <c r="E7512" t="s">
        <v>95</v>
      </c>
      <c r="F7512" t="s">
        <v>61</v>
      </c>
      <c r="G7512" t="s">
        <v>217</v>
      </c>
      <c r="H7512" t="s">
        <v>71</v>
      </c>
      <c r="I7512" t="s">
        <v>234</v>
      </c>
      <c r="J7512" t="s">
        <v>61</v>
      </c>
      <c r="K7512" t="s">
        <v>229</v>
      </c>
      <c r="L7512" t="s">
        <v>61</v>
      </c>
      <c r="M7512" t="s">
        <v>61</v>
      </c>
      <c r="N7512" t="s">
        <v>61</v>
      </c>
      <c r="O7512" t="s">
        <v>61</v>
      </c>
      <c r="P7512" t="s">
        <v>61</v>
      </c>
      <c r="Q7512" t="s">
        <v>61</v>
      </c>
      <c r="R7512" t="s">
        <v>61</v>
      </c>
      <c r="S7512" t="s">
        <v>61</v>
      </c>
      <c r="T7512" t="s">
        <v>61</v>
      </c>
      <c r="U7512" t="s">
        <v>61</v>
      </c>
      <c r="V7512" t="s">
        <v>61</v>
      </c>
      <c r="W7512" t="s">
        <v>61</v>
      </c>
      <c r="X7512" t="s">
        <v>61</v>
      </c>
      <c r="Y7512" t="s">
        <v>61</v>
      </c>
      <c r="Z7512" t="s">
        <v>61</v>
      </c>
      <c r="AA7512" t="s">
        <v>61</v>
      </c>
      <c r="AB7512" t="s">
        <v>61</v>
      </c>
      <c r="AC7512" t="s">
        <v>61</v>
      </c>
      <c r="AD7512" t="s">
        <v>61</v>
      </c>
      <c r="AE7512" t="s">
        <v>61</v>
      </c>
      <c r="AF7512" t="s">
        <v>61</v>
      </c>
      <c r="AG7512" t="s">
        <v>61</v>
      </c>
      <c r="AH7512" t="s">
        <v>61</v>
      </c>
      <c r="AI7512" t="s">
        <v>61</v>
      </c>
      <c r="AJ7512" t="s">
        <v>61</v>
      </c>
      <c r="AL7512" t="s">
        <v>245</v>
      </c>
      <c r="AN7512" t="s">
        <v>2422</v>
      </c>
      <c r="AO7512" t="s">
        <v>2423</v>
      </c>
      <c r="AP7512" t="s">
        <v>61</v>
      </c>
      <c r="AR7512" t="s">
        <v>223</v>
      </c>
      <c r="AS7512">
        <v>2021</v>
      </c>
      <c r="AT7512">
        <v>2020</v>
      </c>
      <c r="AU7512">
        <v>773</v>
      </c>
      <c r="AV7512" t="s">
        <v>61</v>
      </c>
      <c r="AX7512" t="s">
        <v>369</v>
      </c>
      <c r="AY7512" t="s">
        <v>70</v>
      </c>
      <c r="AZ7512" t="s">
        <v>70</v>
      </c>
      <c r="BA7512" t="s">
        <v>70</v>
      </c>
      <c r="BB7512" t="s">
        <v>70</v>
      </c>
      <c r="BC7512" t="s">
        <v>70</v>
      </c>
      <c r="BD7512" t="s">
        <v>70</v>
      </c>
    </row>
    <row r="7513" spans="1:56" x14ac:dyDescent="0.2">
      <c r="A7513" t="s">
        <v>56</v>
      </c>
      <c r="B7513" t="s">
        <v>215</v>
      </c>
      <c r="C7513" t="s">
        <v>365</v>
      </c>
      <c r="D7513" t="s">
        <v>59</v>
      </c>
      <c r="E7513" t="s">
        <v>95</v>
      </c>
      <c r="F7513" t="s">
        <v>61</v>
      </c>
      <c r="G7513" t="s">
        <v>217</v>
      </c>
      <c r="H7513" t="s">
        <v>71</v>
      </c>
      <c r="I7513" t="s">
        <v>235</v>
      </c>
      <c r="J7513" t="s">
        <v>61</v>
      </c>
      <c r="K7513" t="s">
        <v>219</v>
      </c>
      <c r="L7513" t="s">
        <v>61</v>
      </c>
      <c r="M7513" t="s">
        <v>61</v>
      </c>
      <c r="N7513" t="s">
        <v>61</v>
      </c>
      <c r="O7513" t="s">
        <v>61</v>
      </c>
      <c r="P7513" t="s">
        <v>61</v>
      </c>
      <c r="Q7513" t="s">
        <v>61</v>
      </c>
      <c r="R7513" t="s">
        <v>61</v>
      </c>
      <c r="S7513" t="s">
        <v>61</v>
      </c>
      <c r="T7513" t="s">
        <v>61</v>
      </c>
      <c r="U7513" t="s">
        <v>61</v>
      </c>
      <c r="V7513" t="s">
        <v>61</v>
      </c>
      <c r="W7513" t="s">
        <v>61</v>
      </c>
      <c r="X7513" t="s">
        <v>61</v>
      </c>
      <c r="Y7513" t="s">
        <v>61</v>
      </c>
      <c r="Z7513" t="s">
        <v>61</v>
      </c>
      <c r="AA7513" t="s">
        <v>61</v>
      </c>
      <c r="AB7513" t="s">
        <v>61</v>
      </c>
      <c r="AC7513" t="s">
        <v>61</v>
      </c>
      <c r="AD7513" t="s">
        <v>61</v>
      </c>
      <c r="AE7513" t="s">
        <v>61</v>
      </c>
      <c r="AF7513" t="s">
        <v>61</v>
      </c>
      <c r="AG7513" t="s">
        <v>61</v>
      </c>
      <c r="AH7513" t="s">
        <v>61</v>
      </c>
      <c r="AI7513" t="s">
        <v>61</v>
      </c>
      <c r="AJ7513" t="s">
        <v>61</v>
      </c>
      <c r="AL7513" t="s">
        <v>245</v>
      </c>
      <c r="AN7513" t="s">
        <v>2422</v>
      </c>
      <c r="AO7513" t="s">
        <v>2423</v>
      </c>
      <c r="AP7513" t="s">
        <v>61</v>
      </c>
      <c r="AR7513" t="s">
        <v>223</v>
      </c>
      <c r="AS7513">
        <v>2021</v>
      </c>
      <c r="AT7513">
        <v>2020</v>
      </c>
      <c r="AU7513">
        <v>897</v>
      </c>
      <c r="AV7513" t="s">
        <v>61</v>
      </c>
      <c r="AX7513" t="s">
        <v>369</v>
      </c>
      <c r="AY7513" t="s">
        <v>70</v>
      </c>
      <c r="AZ7513" t="s">
        <v>70</v>
      </c>
      <c r="BA7513" t="s">
        <v>70</v>
      </c>
      <c r="BB7513" t="s">
        <v>70</v>
      </c>
      <c r="BC7513" t="s">
        <v>70</v>
      </c>
      <c r="BD7513" t="s">
        <v>70</v>
      </c>
    </row>
    <row r="7514" spans="1:56" x14ac:dyDescent="0.2">
      <c r="A7514" t="s">
        <v>56</v>
      </c>
      <c r="B7514" t="s">
        <v>215</v>
      </c>
      <c r="C7514" t="s">
        <v>365</v>
      </c>
      <c r="D7514" t="s">
        <v>59</v>
      </c>
      <c r="E7514" t="s">
        <v>95</v>
      </c>
      <c r="F7514" t="s">
        <v>61</v>
      </c>
      <c r="G7514" t="s">
        <v>217</v>
      </c>
      <c r="H7514" t="s">
        <v>71</v>
      </c>
      <c r="I7514" t="s">
        <v>235</v>
      </c>
      <c r="J7514" t="s">
        <v>61</v>
      </c>
      <c r="K7514" t="s">
        <v>229</v>
      </c>
      <c r="L7514" t="s">
        <v>61</v>
      </c>
      <c r="M7514" t="s">
        <v>61</v>
      </c>
      <c r="N7514" t="s">
        <v>61</v>
      </c>
      <c r="O7514" t="s">
        <v>61</v>
      </c>
      <c r="P7514" t="s">
        <v>61</v>
      </c>
      <c r="Q7514" t="s">
        <v>61</v>
      </c>
      <c r="R7514" t="s">
        <v>61</v>
      </c>
      <c r="S7514" t="s">
        <v>61</v>
      </c>
      <c r="T7514" t="s">
        <v>61</v>
      </c>
      <c r="U7514" t="s">
        <v>61</v>
      </c>
      <c r="V7514" t="s">
        <v>61</v>
      </c>
      <c r="W7514" t="s">
        <v>61</v>
      </c>
      <c r="X7514" t="s">
        <v>61</v>
      </c>
      <c r="Y7514" t="s">
        <v>61</v>
      </c>
      <c r="Z7514" t="s">
        <v>61</v>
      </c>
      <c r="AA7514" t="s">
        <v>61</v>
      </c>
      <c r="AB7514" t="s">
        <v>61</v>
      </c>
      <c r="AC7514" t="s">
        <v>61</v>
      </c>
      <c r="AD7514" t="s">
        <v>61</v>
      </c>
      <c r="AE7514" t="s">
        <v>61</v>
      </c>
      <c r="AF7514" t="s">
        <v>61</v>
      </c>
      <c r="AG7514" t="s">
        <v>61</v>
      </c>
      <c r="AH7514" t="s">
        <v>61</v>
      </c>
      <c r="AI7514" t="s">
        <v>61</v>
      </c>
      <c r="AJ7514" t="s">
        <v>61</v>
      </c>
      <c r="AL7514" t="s">
        <v>245</v>
      </c>
      <c r="AN7514" t="s">
        <v>2422</v>
      </c>
      <c r="AO7514" t="s">
        <v>2423</v>
      </c>
      <c r="AP7514" t="s">
        <v>61</v>
      </c>
      <c r="AR7514" t="s">
        <v>223</v>
      </c>
      <c r="AS7514">
        <v>2021</v>
      </c>
      <c r="AT7514">
        <v>2020</v>
      </c>
      <c r="AU7514">
        <v>178</v>
      </c>
      <c r="AV7514" t="s">
        <v>61</v>
      </c>
      <c r="AX7514" t="s">
        <v>369</v>
      </c>
      <c r="AY7514" t="s">
        <v>70</v>
      </c>
      <c r="AZ7514" t="s">
        <v>70</v>
      </c>
      <c r="BA7514" t="s">
        <v>70</v>
      </c>
      <c r="BB7514" t="s">
        <v>70</v>
      </c>
      <c r="BC7514" t="s">
        <v>70</v>
      </c>
      <c r="BD7514" t="s">
        <v>70</v>
      </c>
    </row>
    <row r="7515" spans="1:56" x14ac:dyDescent="0.2">
      <c r="A7515" t="s">
        <v>56</v>
      </c>
      <c r="B7515" t="s">
        <v>215</v>
      </c>
      <c r="C7515" t="s">
        <v>365</v>
      </c>
      <c r="D7515" t="s">
        <v>59</v>
      </c>
      <c r="E7515" t="s">
        <v>95</v>
      </c>
      <c r="F7515" t="s">
        <v>61</v>
      </c>
      <c r="G7515" t="s">
        <v>217</v>
      </c>
      <c r="H7515" t="s">
        <v>62</v>
      </c>
      <c r="I7515" t="s">
        <v>236</v>
      </c>
      <c r="J7515" t="s">
        <v>61</v>
      </c>
      <c r="K7515" t="s">
        <v>219</v>
      </c>
      <c r="L7515" t="s">
        <v>61</v>
      </c>
      <c r="M7515" t="s">
        <v>61</v>
      </c>
      <c r="N7515" t="s">
        <v>61</v>
      </c>
      <c r="O7515" t="s">
        <v>61</v>
      </c>
      <c r="P7515" t="s">
        <v>61</v>
      </c>
      <c r="Q7515" t="s">
        <v>61</v>
      </c>
      <c r="R7515" t="s">
        <v>61</v>
      </c>
      <c r="S7515" t="s">
        <v>61</v>
      </c>
      <c r="T7515" t="s">
        <v>61</v>
      </c>
      <c r="U7515" t="s">
        <v>61</v>
      </c>
      <c r="V7515" t="s">
        <v>61</v>
      </c>
      <c r="W7515" t="s">
        <v>61</v>
      </c>
      <c r="X7515" t="s">
        <v>61</v>
      </c>
      <c r="Y7515" t="s">
        <v>61</v>
      </c>
      <c r="Z7515" t="s">
        <v>61</v>
      </c>
      <c r="AA7515" t="s">
        <v>61</v>
      </c>
      <c r="AB7515" t="s">
        <v>61</v>
      </c>
      <c r="AC7515" t="s">
        <v>61</v>
      </c>
      <c r="AD7515" t="s">
        <v>61</v>
      </c>
      <c r="AE7515" t="s">
        <v>61</v>
      </c>
      <c r="AF7515" t="s">
        <v>61</v>
      </c>
      <c r="AG7515" t="s">
        <v>61</v>
      </c>
      <c r="AH7515" t="s">
        <v>61</v>
      </c>
      <c r="AI7515" t="s">
        <v>61</v>
      </c>
      <c r="AJ7515" t="s">
        <v>61</v>
      </c>
      <c r="AL7515" t="s">
        <v>245</v>
      </c>
      <c r="AN7515" t="s">
        <v>2422</v>
      </c>
      <c r="AO7515" t="s">
        <v>2423</v>
      </c>
      <c r="AP7515" t="s">
        <v>61</v>
      </c>
      <c r="AR7515" t="s">
        <v>223</v>
      </c>
      <c r="AS7515">
        <v>2021</v>
      </c>
      <c r="AT7515">
        <v>2020</v>
      </c>
      <c r="AU7515">
        <v>373711</v>
      </c>
      <c r="AV7515" t="s">
        <v>61</v>
      </c>
      <c r="AX7515" t="s">
        <v>369</v>
      </c>
      <c r="AY7515" t="s">
        <v>70</v>
      </c>
      <c r="AZ7515" t="s">
        <v>70</v>
      </c>
      <c r="BA7515" t="s">
        <v>70</v>
      </c>
      <c r="BB7515" t="s">
        <v>70</v>
      </c>
      <c r="BC7515" t="s">
        <v>70</v>
      </c>
      <c r="BD7515" t="s">
        <v>70</v>
      </c>
    </row>
    <row r="7516" spans="1:56" x14ac:dyDescent="0.2">
      <c r="A7516" t="s">
        <v>56</v>
      </c>
      <c r="B7516" t="s">
        <v>215</v>
      </c>
      <c r="C7516" t="s">
        <v>365</v>
      </c>
      <c r="D7516" t="s">
        <v>59</v>
      </c>
      <c r="E7516" t="s">
        <v>95</v>
      </c>
      <c r="F7516" t="s">
        <v>61</v>
      </c>
      <c r="G7516" t="s">
        <v>217</v>
      </c>
      <c r="H7516" t="s">
        <v>62</v>
      </c>
      <c r="I7516" t="s">
        <v>236</v>
      </c>
      <c r="J7516" t="s">
        <v>61</v>
      </c>
      <c r="K7516" t="s">
        <v>225</v>
      </c>
      <c r="L7516" t="s">
        <v>61</v>
      </c>
      <c r="M7516" t="s">
        <v>61</v>
      </c>
      <c r="N7516" t="s">
        <v>61</v>
      </c>
      <c r="O7516" t="s">
        <v>61</v>
      </c>
      <c r="P7516" t="s">
        <v>61</v>
      </c>
      <c r="Q7516" t="s">
        <v>61</v>
      </c>
      <c r="R7516" t="s">
        <v>61</v>
      </c>
      <c r="S7516" t="s">
        <v>61</v>
      </c>
      <c r="T7516" t="s">
        <v>61</v>
      </c>
      <c r="U7516" t="s">
        <v>61</v>
      </c>
      <c r="V7516" t="s">
        <v>61</v>
      </c>
      <c r="W7516" t="s">
        <v>61</v>
      </c>
      <c r="X7516" t="s">
        <v>61</v>
      </c>
      <c r="Y7516" t="s">
        <v>61</v>
      </c>
      <c r="Z7516" t="s">
        <v>61</v>
      </c>
      <c r="AA7516" t="s">
        <v>61</v>
      </c>
      <c r="AB7516" t="s">
        <v>61</v>
      </c>
      <c r="AC7516" t="s">
        <v>61</v>
      </c>
      <c r="AD7516" t="s">
        <v>61</v>
      </c>
      <c r="AE7516" t="s">
        <v>61</v>
      </c>
      <c r="AF7516" t="s">
        <v>61</v>
      </c>
      <c r="AG7516" t="s">
        <v>61</v>
      </c>
      <c r="AH7516" t="s">
        <v>61</v>
      </c>
      <c r="AI7516" t="s">
        <v>61</v>
      </c>
      <c r="AJ7516" t="s">
        <v>61</v>
      </c>
      <c r="AL7516" t="s">
        <v>245</v>
      </c>
      <c r="AN7516" t="s">
        <v>2422</v>
      </c>
      <c r="AO7516" t="s">
        <v>2423</v>
      </c>
      <c r="AP7516" t="s">
        <v>61</v>
      </c>
      <c r="AR7516" t="s">
        <v>223</v>
      </c>
      <c r="AS7516">
        <v>2021</v>
      </c>
      <c r="AT7516">
        <v>2020</v>
      </c>
      <c r="AU7516">
        <v>13638</v>
      </c>
      <c r="AV7516" t="s">
        <v>61</v>
      </c>
      <c r="AX7516" t="s">
        <v>369</v>
      </c>
      <c r="AY7516" t="s">
        <v>70</v>
      </c>
      <c r="AZ7516" t="s">
        <v>70</v>
      </c>
      <c r="BA7516" t="s">
        <v>70</v>
      </c>
      <c r="BB7516" t="s">
        <v>70</v>
      </c>
      <c r="BC7516" t="s">
        <v>70</v>
      </c>
      <c r="BD7516" t="s">
        <v>70</v>
      </c>
    </row>
    <row r="7517" spans="1:56" x14ac:dyDescent="0.2">
      <c r="A7517" t="s">
        <v>56</v>
      </c>
      <c r="B7517" t="s">
        <v>215</v>
      </c>
      <c r="C7517" t="s">
        <v>365</v>
      </c>
      <c r="D7517" t="s">
        <v>59</v>
      </c>
      <c r="E7517" t="s">
        <v>95</v>
      </c>
      <c r="F7517" t="s">
        <v>61</v>
      </c>
      <c r="G7517" t="s">
        <v>217</v>
      </c>
      <c r="H7517" t="s">
        <v>62</v>
      </c>
      <c r="I7517" t="s">
        <v>236</v>
      </c>
      <c r="J7517" t="s">
        <v>61</v>
      </c>
      <c r="K7517" t="s">
        <v>229</v>
      </c>
      <c r="L7517" t="s">
        <v>61</v>
      </c>
      <c r="M7517" t="s">
        <v>61</v>
      </c>
      <c r="N7517" t="s">
        <v>61</v>
      </c>
      <c r="O7517" t="s">
        <v>61</v>
      </c>
      <c r="P7517" t="s">
        <v>61</v>
      </c>
      <c r="Q7517" t="s">
        <v>61</v>
      </c>
      <c r="R7517" t="s">
        <v>61</v>
      </c>
      <c r="S7517" t="s">
        <v>61</v>
      </c>
      <c r="T7517" t="s">
        <v>61</v>
      </c>
      <c r="U7517" t="s">
        <v>61</v>
      </c>
      <c r="V7517" t="s">
        <v>61</v>
      </c>
      <c r="W7517" t="s">
        <v>61</v>
      </c>
      <c r="X7517" t="s">
        <v>61</v>
      </c>
      <c r="Y7517" t="s">
        <v>61</v>
      </c>
      <c r="Z7517" t="s">
        <v>61</v>
      </c>
      <c r="AA7517" t="s">
        <v>61</v>
      </c>
      <c r="AB7517" t="s">
        <v>61</v>
      </c>
      <c r="AC7517" t="s">
        <v>61</v>
      </c>
      <c r="AD7517" t="s">
        <v>61</v>
      </c>
      <c r="AE7517" t="s">
        <v>61</v>
      </c>
      <c r="AF7517" t="s">
        <v>61</v>
      </c>
      <c r="AG7517" t="s">
        <v>61</v>
      </c>
      <c r="AH7517" t="s">
        <v>61</v>
      </c>
      <c r="AI7517" t="s">
        <v>61</v>
      </c>
      <c r="AJ7517" t="s">
        <v>61</v>
      </c>
      <c r="AL7517" t="s">
        <v>245</v>
      </c>
      <c r="AN7517" t="s">
        <v>2422</v>
      </c>
      <c r="AO7517" t="s">
        <v>2423</v>
      </c>
      <c r="AP7517" t="s">
        <v>61</v>
      </c>
      <c r="AR7517" t="s">
        <v>223</v>
      </c>
      <c r="AS7517">
        <v>2021</v>
      </c>
      <c r="AT7517">
        <v>2020</v>
      </c>
      <c r="AU7517">
        <v>43518</v>
      </c>
      <c r="AV7517" t="s">
        <v>61</v>
      </c>
      <c r="AX7517" t="s">
        <v>369</v>
      </c>
      <c r="AY7517" t="s">
        <v>70</v>
      </c>
      <c r="AZ7517" t="s">
        <v>70</v>
      </c>
      <c r="BA7517" t="s">
        <v>70</v>
      </c>
      <c r="BB7517" t="s">
        <v>70</v>
      </c>
      <c r="BC7517" t="s">
        <v>70</v>
      </c>
      <c r="BD7517" t="s">
        <v>70</v>
      </c>
    </row>
    <row r="7518" spans="1:56" x14ac:dyDescent="0.2">
      <c r="A7518" t="s">
        <v>56</v>
      </c>
      <c r="B7518" t="s">
        <v>215</v>
      </c>
      <c r="C7518" t="s">
        <v>365</v>
      </c>
      <c r="D7518" t="s">
        <v>59</v>
      </c>
      <c r="E7518" t="s">
        <v>95</v>
      </c>
      <c r="F7518" t="s">
        <v>61</v>
      </c>
      <c r="G7518" t="s">
        <v>217</v>
      </c>
      <c r="H7518" t="s">
        <v>71</v>
      </c>
      <c r="I7518" t="s">
        <v>237</v>
      </c>
      <c r="J7518" t="s">
        <v>61</v>
      </c>
      <c r="K7518" t="s">
        <v>219</v>
      </c>
      <c r="L7518" t="s">
        <v>61</v>
      </c>
      <c r="M7518" t="s">
        <v>61</v>
      </c>
      <c r="N7518" t="s">
        <v>61</v>
      </c>
      <c r="O7518" t="s">
        <v>61</v>
      </c>
      <c r="P7518" t="s">
        <v>61</v>
      </c>
      <c r="Q7518" t="s">
        <v>61</v>
      </c>
      <c r="R7518" t="s">
        <v>61</v>
      </c>
      <c r="S7518" t="s">
        <v>61</v>
      </c>
      <c r="T7518" t="s">
        <v>61</v>
      </c>
      <c r="U7518" t="s">
        <v>61</v>
      </c>
      <c r="V7518" t="s">
        <v>61</v>
      </c>
      <c r="W7518" t="s">
        <v>61</v>
      </c>
      <c r="X7518" t="s">
        <v>61</v>
      </c>
      <c r="Y7518" t="s">
        <v>61</v>
      </c>
      <c r="Z7518" t="s">
        <v>61</v>
      </c>
      <c r="AA7518" t="s">
        <v>61</v>
      </c>
      <c r="AB7518" t="s">
        <v>61</v>
      </c>
      <c r="AC7518" t="s">
        <v>61</v>
      </c>
      <c r="AD7518" t="s">
        <v>61</v>
      </c>
      <c r="AE7518" t="s">
        <v>61</v>
      </c>
      <c r="AF7518" t="s">
        <v>61</v>
      </c>
      <c r="AG7518" t="s">
        <v>61</v>
      </c>
      <c r="AH7518" t="s">
        <v>61</v>
      </c>
      <c r="AI7518" t="s">
        <v>61</v>
      </c>
      <c r="AJ7518" t="s">
        <v>61</v>
      </c>
      <c r="AL7518" t="s">
        <v>245</v>
      </c>
      <c r="AN7518" t="s">
        <v>2422</v>
      </c>
      <c r="AO7518" t="s">
        <v>2423</v>
      </c>
      <c r="AP7518" t="s">
        <v>61</v>
      </c>
      <c r="AR7518" t="s">
        <v>223</v>
      </c>
      <c r="AS7518">
        <v>2021</v>
      </c>
      <c r="AT7518">
        <v>2020</v>
      </c>
      <c r="AU7518">
        <v>1151</v>
      </c>
      <c r="AV7518" t="s">
        <v>61</v>
      </c>
      <c r="AX7518" t="s">
        <v>369</v>
      </c>
      <c r="AY7518" t="s">
        <v>70</v>
      </c>
      <c r="AZ7518" t="s">
        <v>70</v>
      </c>
      <c r="BA7518" t="s">
        <v>70</v>
      </c>
      <c r="BB7518" t="s">
        <v>70</v>
      </c>
      <c r="BC7518" t="s">
        <v>70</v>
      </c>
      <c r="BD7518" t="s">
        <v>70</v>
      </c>
    </row>
    <row r="7519" spans="1:56" x14ac:dyDescent="0.2">
      <c r="A7519" t="s">
        <v>56</v>
      </c>
      <c r="B7519" t="s">
        <v>215</v>
      </c>
      <c r="C7519" t="s">
        <v>365</v>
      </c>
      <c r="D7519" t="s">
        <v>59</v>
      </c>
      <c r="E7519" t="s">
        <v>95</v>
      </c>
      <c r="F7519" t="s">
        <v>61</v>
      </c>
      <c r="G7519" t="s">
        <v>217</v>
      </c>
      <c r="H7519" t="s">
        <v>71</v>
      </c>
      <c r="I7519" t="s">
        <v>237</v>
      </c>
      <c r="J7519" t="s">
        <v>61</v>
      </c>
      <c r="K7519" t="s">
        <v>229</v>
      </c>
      <c r="L7519" t="s">
        <v>61</v>
      </c>
      <c r="M7519" t="s">
        <v>61</v>
      </c>
      <c r="N7519" t="s">
        <v>61</v>
      </c>
      <c r="O7519" t="s">
        <v>61</v>
      </c>
      <c r="P7519" t="s">
        <v>61</v>
      </c>
      <c r="Q7519" t="s">
        <v>61</v>
      </c>
      <c r="R7519" t="s">
        <v>61</v>
      </c>
      <c r="S7519" t="s">
        <v>61</v>
      </c>
      <c r="T7519" t="s">
        <v>61</v>
      </c>
      <c r="U7519" t="s">
        <v>61</v>
      </c>
      <c r="V7519" t="s">
        <v>61</v>
      </c>
      <c r="W7519" t="s">
        <v>61</v>
      </c>
      <c r="X7519" t="s">
        <v>61</v>
      </c>
      <c r="Y7519" t="s">
        <v>61</v>
      </c>
      <c r="Z7519" t="s">
        <v>61</v>
      </c>
      <c r="AA7519" t="s">
        <v>61</v>
      </c>
      <c r="AB7519" t="s">
        <v>61</v>
      </c>
      <c r="AC7519" t="s">
        <v>61</v>
      </c>
      <c r="AD7519" t="s">
        <v>61</v>
      </c>
      <c r="AE7519" t="s">
        <v>61</v>
      </c>
      <c r="AF7519" t="s">
        <v>61</v>
      </c>
      <c r="AG7519" t="s">
        <v>61</v>
      </c>
      <c r="AH7519" t="s">
        <v>61</v>
      </c>
      <c r="AI7519" t="s">
        <v>61</v>
      </c>
      <c r="AJ7519" t="s">
        <v>61</v>
      </c>
      <c r="AL7519" t="s">
        <v>245</v>
      </c>
      <c r="AN7519" t="s">
        <v>2422</v>
      </c>
      <c r="AO7519" t="s">
        <v>2423</v>
      </c>
      <c r="AP7519" t="s">
        <v>61</v>
      </c>
      <c r="AR7519" t="s">
        <v>223</v>
      </c>
      <c r="AS7519">
        <v>2021</v>
      </c>
      <c r="AT7519">
        <v>2020</v>
      </c>
      <c r="AU7519">
        <v>93</v>
      </c>
      <c r="AV7519" t="s">
        <v>61</v>
      </c>
      <c r="AX7519" t="s">
        <v>369</v>
      </c>
      <c r="AY7519" t="s">
        <v>70</v>
      </c>
      <c r="AZ7519" t="s">
        <v>70</v>
      </c>
      <c r="BA7519" t="s">
        <v>70</v>
      </c>
      <c r="BB7519" t="s">
        <v>70</v>
      </c>
      <c r="BC7519" t="s">
        <v>70</v>
      </c>
      <c r="BD7519" t="s">
        <v>70</v>
      </c>
    </row>
    <row r="7520" spans="1:56" x14ac:dyDescent="0.2">
      <c r="A7520" t="s">
        <v>56</v>
      </c>
      <c r="B7520" t="s">
        <v>215</v>
      </c>
      <c r="C7520" t="s">
        <v>365</v>
      </c>
      <c r="D7520" t="s">
        <v>59</v>
      </c>
      <c r="E7520" t="s">
        <v>95</v>
      </c>
      <c r="F7520" t="s">
        <v>61</v>
      </c>
      <c r="G7520" t="s">
        <v>238</v>
      </c>
      <c r="H7520" t="s">
        <v>62</v>
      </c>
      <c r="I7520" t="s">
        <v>218</v>
      </c>
      <c r="J7520" t="s">
        <v>61</v>
      </c>
      <c r="K7520" t="s">
        <v>219</v>
      </c>
      <c r="L7520" t="s">
        <v>61</v>
      </c>
      <c r="M7520" t="s">
        <v>61</v>
      </c>
      <c r="N7520" t="s">
        <v>61</v>
      </c>
      <c r="O7520" t="s">
        <v>61</v>
      </c>
      <c r="P7520" t="s">
        <v>61</v>
      </c>
      <c r="Q7520" t="s">
        <v>61</v>
      </c>
      <c r="R7520" t="s">
        <v>61</v>
      </c>
      <c r="S7520" t="s">
        <v>61</v>
      </c>
      <c r="T7520" t="s">
        <v>61</v>
      </c>
      <c r="U7520" t="s">
        <v>61</v>
      </c>
      <c r="V7520" t="s">
        <v>61</v>
      </c>
      <c r="W7520" t="s">
        <v>61</v>
      </c>
      <c r="X7520" t="s">
        <v>61</v>
      </c>
      <c r="Y7520" t="s">
        <v>61</v>
      </c>
      <c r="Z7520" t="s">
        <v>61</v>
      </c>
      <c r="AA7520" t="s">
        <v>61</v>
      </c>
      <c r="AB7520" t="s">
        <v>61</v>
      </c>
      <c r="AC7520" t="s">
        <v>61</v>
      </c>
      <c r="AD7520" t="s">
        <v>61</v>
      </c>
      <c r="AE7520" t="s">
        <v>61</v>
      </c>
      <c r="AF7520" t="s">
        <v>61</v>
      </c>
      <c r="AG7520" t="s">
        <v>61</v>
      </c>
      <c r="AH7520" t="s">
        <v>61</v>
      </c>
      <c r="AI7520" t="s">
        <v>61</v>
      </c>
      <c r="AJ7520" t="s">
        <v>61</v>
      </c>
      <c r="AL7520" t="s">
        <v>245</v>
      </c>
      <c r="AN7520" t="s">
        <v>2422</v>
      </c>
      <c r="AO7520" t="s">
        <v>2423</v>
      </c>
      <c r="AP7520" t="s">
        <v>61</v>
      </c>
      <c r="AR7520" t="s">
        <v>223</v>
      </c>
      <c r="AS7520">
        <v>2021</v>
      </c>
      <c r="AT7520">
        <v>2020</v>
      </c>
      <c r="AU7520">
        <v>83455</v>
      </c>
      <c r="AV7520" t="s">
        <v>61</v>
      </c>
      <c r="AX7520" t="s">
        <v>369</v>
      </c>
      <c r="AY7520" t="s">
        <v>70</v>
      </c>
      <c r="AZ7520" t="s">
        <v>70</v>
      </c>
      <c r="BA7520" t="s">
        <v>70</v>
      </c>
      <c r="BB7520" t="s">
        <v>70</v>
      </c>
      <c r="BC7520" t="s">
        <v>70</v>
      </c>
      <c r="BD7520" t="s">
        <v>70</v>
      </c>
    </row>
    <row r="7521" spans="1:56" x14ac:dyDescent="0.2">
      <c r="A7521" t="s">
        <v>56</v>
      </c>
      <c r="B7521" t="s">
        <v>215</v>
      </c>
      <c r="C7521" t="s">
        <v>365</v>
      </c>
      <c r="D7521" t="s">
        <v>59</v>
      </c>
      <c r="E7521" t="s">
        <v>95</v>
      </c>
      <c r="F7521" t="s">
        <v>61</v>
      </c>
      <c r="G7521" t="s">
        <v>238</v>
      </c>
      <c r="H7521" t="s">
        <v>62</v>
      </c>
      <c r="I7521" t="s">
        <v>218</v>
      </c>
      <c r="J7521" t="s">
        <v>61</v>
      </c>
      <c r="K7521" t="s">
        <v>225</v>
      </c>
      <c r="L7521" t="s">
        <v>61</v>
      </c>
      <c r="M7521" t="s">
        <v>61</v>
      </c>
      <c r="N7521" t="s">
        <v>61</v>
      </c>
      <c r="O7521" t="s">
        <v>61</v>
      </c>
      <c r="P7521" t="s">
        <v>61</v>
      </c>
      <c r="Q7521" t="s">
        <v>61</v>
      </c>
      <c r="R7521" t="s">
        <v>61</v>
      </c>
      <c r="S7521" t="s">
        <v>61</v>
      </c>
      <c r="T7521" t="s">
        <v>61</v>
      </c>
      <c r="U7521" t="s">
        <v>61</v>
      </c>
      <c r="V7521" t="s">
        <v>61</v>
      </c>
      <c r="W7521" t="s">
        <v>61</v>
      </c>
      <c r="X7521" t="s">
        <v>61</v>
      </c>
      <c r="Y7521" t="s">
        <v>61</v>
      </c>
      <c r="Z7521" t="s">
        <v>61</v>
      </c>
      <c r="AA7521" t="s">
        <v>61</v>
      </c>
      <c r="AB7521" t="s">
        <v>61</v>
      </c>
      <c r="AC7521" t="s">
        <v>61</v>
      </c>
      <c r="AD7521" t="s">
        <v>61</v>
      </c>
      <c r="AE7521" t="s">
        <v>61</v>
      </c>
      <c r="AF7521" t="s">
        <v>61</v>
      </c>
      <c r="AG7521" t="s">
        <v>61</v>
      </c>
      <c r="AH7521" t="s">
        <v>61</v>
      </c>
      <c r="AI7521" t="s">
        <v>61</v>
      </c>
      <c r="AJ7521" t="s">
        <v>61</v>
      </c>
      <c r="AL7521" t="s">
        <v>245</v>
      </c>
      <c r="AN7521" t="s">
        <v>2422</v>
      </c>
      <c r="AO7521" t="s">
        <v>2423</v>
      </c>
      <c r="AP7521" t="s">
        <v>61</v>
      </c>
      <c r="AR7521" t="s">
        <v>223</v>
      </c>
      <c r="AS7521">
        <v>2021</v>
      </c>
      <c r="AT7521">
        <v>2020</v>
      </c>
      <c r="AU7521">
        <v>1841</v>
      </c>
      <c r="AV7521" t="s">
        <v>61</v>
      </c>
      <c r="AX7521" t="s">
        <v>369</v>
      </c>
      <c r="AY7521" t="s">
        <v>70</v>
      </c>
      <c r="AZ7521" t="s">
        <v>70</v>
      </c>
      <c r="BA7521" t="s">
        <v>70</v>
      </c>
      <c r="BB7521" t="s">
        <v>70</v>
      </c>
      <c r="BC7521" t="s">
        <v>70</v>
      </c>
      <c r="BD7521" t="s">
        <v>70</v>
      </c>
    </row>
    <row r="7522" spans="1:56" x14ac:dyDescent="0.2">
      <c r="A7522" t="s">
        <v>56</v>
      </c>
      <c r="B7522" t="s">
        <v>215</v>
      </c>
      <c r="C7522" t="s">
        <v>365</v>
      </c>
      <c r="D7522" t="s">
        <v>59</v>
      </c>
      <c r="E7522" t="s">
        <v>95</v>
      </c>
      <c r="F7522" t="s">
        <v>61</v>
      </c>
      <c r="G7522" t="s">
        <v>238</v>
      </c>
      <c r="H7522" t="s">
        <v>62</v>
      </c>
      <c r="I7522" t="s">
        <v>218</v>
      </c>
      <c r="J7522" t="s">
        <v>61</v>
      </c>
      <c r="K7522" t="s">
        <v>229</v>
      </c>
      <c r="L7522" t="s">
        <v>61</v>
      </c>
      <c r="M7522" t="s">
        <v>61</v>
      </c>
      <c r="N7522" t="s">
        <v>61</v>
      </c>
      <c r="O7522" t="s">
        <v>61</v>
      </c>
      <c r="P7522" t="s">
        <v>61</v>
      </c>
      <c r="Q7522" t="s">
        <v>61</v>
      </c>
      <c r="R7522" t="s">
        <v>61</v>
      </c>
      <c r="S7522" t="s">
        <v>61</v>
      </c>
      <c r="T7522" t="s">
        <v>61</v>
      </c>
      <c r="U7522" t="s">
        <v>61</v>
      </c>
      <c r="V7522" t="s">
        <v>61</v>
      </c>
      <c r="W7522" t="s">
        <v>61</v>
      </c>
      <c r="X7522" t="s">
        <v>61</v>
      </c>
      <c r="Y7522" t="s">
        <v>61</v>
      </c>
      <c r="Z7522" t="s">
        <v>61</v>
      </c>
      <c r="AA7522" t="s">
        <v>61</v>
      </c>
      <c r="AB7522" t="s">
        <v>61</v>
      </c>
      <c r="AC7522" t="s">
        <v>61</v>
      </c>
      <c r="AD7522" t="s">
        <v>61</v>
      </c>
      <c r="AE7522" t="s">
        <v>61</v>
      </c>
      <c r="AF7522" t="s">
        <v>61</v>
      </c>
      <c r="AG7522" t="s">
        <v>61</v>
      </c>
      <c r="AH7522" t="s">
        <v>61</v>
      </c>
      <c r="AI7522" t="s">
        <v>61</v>
      </c>
      <c r="AJ7522" t="s">
        <v>61</v>
      </c>
      <c r="AL7522" t="s">
        <v>245</v>
      </c>
      <c r="AN7522" t="s">
        <v>2422</v>
      </c>
      <c r="AO7522" t="s">
        <v>2423</v>
      </c>
      <c r="AP7522" t="s">
        <v>61</v>
      </c>
      <c r="AR7522" t="s">
        <v>223</v>
      </c>
      <c r="AS7522">
        <v>2021</v>
      </c>
      <c r="AT7522">
        <v>2020</v>
      </c>
      <c r="AU7522">
        <v>9583</v>
      </c>
      <c r="AV7522" t="s">
        <v>61</v>
      </c>
      <c r="AX7522" t="s">
        <v>369</v>
      </c>
      <c r="AY7522" t="s">
        <v>70</v>
      </c>
      <c r="AZ7522" t="s">
        <v>70</v>
      </c>
      <c r="BA7522" t="s">
        <v>70</v>
      </c>
      <c r="BB7522" t="s">
        <v>70</v>
      </c>
      <c r="BC7522" t="s">
        <v>70</v>
      </c>
      <c r="BD7522" t="s">
        <v>70</v>
      </c>
    </row>
    <row r="7523" spans="1:56" x14ac:dyDescent="0.2">
      <c r="A7523" t="s">
        <v>56</v>
      </c>
      <c r="B7523" t="s">
        <v>215</v>
      </c>
      <c r="C7523" t="s">
        <v>365</v>
      </c>
      <c r="D7523" t="s">
        <v>59</v>
      </c>
      <c r="E7523" t="s">
        <v>95</v>
      </c>
      <c r="F7523" t="s">
        <v>61</v>
      </c>
      <c r="G7523" t="s">
        <v>238</v>
      </c>
      <c r="H7523" t="s">
        <v>71</v>
      </c>
      <c r="I7523" t="s">
        <v>230</v>
      </c>
      <c r="J7523" t="s">
        <v>61</v>
      </c>
      <c r="K7523" t="s">
        <v>219</v>
      </c>
      <c r="L7523" t="s">
        <v>61</v>
      </c>
      <c r="M7523" t="s">
        <v>61</v>
      </c>
      <c r="N7523" t="s">
        <v>61</v>
      </c>
      <c r="O7523" t="s">
        <v>61</v>
      </c>
      <c r="P7523" t="s">
        <v>61</v>
      </c>
      <c r="Q7523" t="s">
        <v>61</v>
      </c>
      <c r="R7523" t="s">
        <v>61</v>
      </c>
      <c r="S7523" t="s">
        <v>61</v>
      </c>
      <c r="T7523" t="s">
        <v>61</v>
      </c>
      <c r="U7523" t="s">
        <v>61</v>
      </c>
      <c r="V7523" t="s">
        <v>61</v>
      </c>
      <c r="W7523" t="s">
        <v>61</v>
      </c>
      <c r="X7523" t="s">
        <v>61</v>
      </c>
      <c r="Y7523" t="s">
        <v>61</v>
      </c>
      <c r="Z7523" t="s">
        <v>61</v>
      </c>
      <c r="AA7523" t="s">
        <v>61</v>
      </c>
      <c r="AB7523" t="s">
        <v>61</v>
      </c>
      <c r="AC7523" t="s">
        <v>61</v>
      </c>
      <c r="AD7523" t="s">
        <v>61</v>
      </c>
      <c r="AE7523" t="s">
        <v>61</v>
      </c>
      <c r="AF7523" t="s">
        <v>61</v>
      </c>
      <c r="AG7523" t="s">
        <v>61</v>
      </c>
      <c r="AH7523" t="s">
        <v>61</v>
      </c>
      <c r="AI7523" t="s">
        <v>61</v>
      </c>
      <c r="AJ7523" t="s">
        <v>61</v>
      </c>
      <c r="AL7523" t="s">
        <v>245</v>
      </c>
      <c r="AN7523" t="s">
        <v>2422</v>
      </c>
      <c r="AO7523" t="s">
        <v>2423</v>
      </c>
      <c r="AP7523" t="s">
        <v>61</v>
      </c>
      <c r="AR7523" t="s">
        <v>223</v>
      </c>
      <c r="AS7523">
        <v>2021</v>
      </c>
      <c r="AT7523">
        <v>2020</v>
      </c>
      <c r="AU7523">
        <v>1675</v>
      </c>
      <c r="AV7523" t="s">
        <v>61</v>
      </c>
      <c r="AX7523" t="s">
        <v>369</v>
      </c>
      <c r="AY7523" t="s">
        <v>70</v>
      </c>
      <c r="AZ7523" t="s">
        <v>70</v>
      </c>
      <c r="BA7523" t="s">
        <v>70</v>
      </c>
      <c r="BB7523" t="s">
        <v>70</v>
      </c>
      <c r="BC7523" t="s">
        <v>70</v>
      </c>
      <c r="BD7523" t="s">
        <v>70</v>
      </c>
    </row>
    <row r="7524" spans="1:56" x14ac:dyDescent="0.2">
      <c r="A7524" t="s">
        <v>56</v>
      </c>
      <c r="B7524" t="s">
        <v>215</v>
      </c>
      <c r="C7524" t="s">
        <v>365</v>
      </c>
      <c r="D7524" t="s">
        <v>59</v>
      </c>
      <c r="E7524" t="s">
        <v>95</v>
      </c>
      <c r="F7524" t="s">
        <v>61</v>
      </c>
      <c r="G7524" t="s">
        <v>238</v>
      </c>
      <c r="H7524" t="s">
        <v>71</v>
      </c>
      <c r="I7524" t="s">
        <v>230</v>
      </c>
      <c r="J7524" t="s">
        <v>61</v>
      </c>
      <c r="K7524" t="s">
        <v>229</v>
      </c>
      <c r="L7524" t="s">
        <v>61</v>
      </c>
      <c r="M7524" t="s">
        <v>61</v>
      </c>
      <c r="N7524" t="s">
        <v>61</v>
      </c>
      <c r="O7524" t="s">
        <v>61</v>
      </c>
      <c r="P7524" t="s">
        <v>61</v>
      </c>
      <c r="Q7524" t="s">
        <v>61</v>
      </c>
      <c r="R7524" t="s">
        <v>61</v>
      </c>
      <c r="S7524" t="s">
        <v>61</v>
      </c>
      <c r="T7524" t="s">
        <v>61</v>
      </c>
      <c r="U7524" t="s">
        <v>61</v>
      </c>
      <c r="V7524" t="s">
        <v>61</v>
      </c>
      <c r="W7524" t="s">
        <v>61</v>
      </c>
      <c r="X7524" t="s">
        <v>61</v>
      </c>
      <c r="Y7524" t="s">
        <v>61</v>
      </c>
      <c r="Z7524" t="s">
        <v>61</v>
      </c>
      <c r="AA7524" t="s">
        <v>61</v>
      </c>
      <c r="AB7524" t="s">
        <v>61</v>
      </c>
      <c r="AC7524" t="s">
        <v>61</v>
      </c>
      <c r="AD7524" t="s">
        <v>61</v>
      </c>
      <c r="AE7524" t="s">
        <v>61</v>
      </c>
      <c r="AF7524" t="s">
        <v>61</v>
      </c>
      <c r="AG7524" t="s">
        <v>61</v>
      </c>
      <c r="AH7524" t="s">
        <v>61</v>
      </c>
      <c r="AI7524" t="s">
        <v>61</v>
      </c>
      <c r="AJ7524" t="s">
        <v>61</v>
      </c>
      <c r="AL7524" t="s">
        <v>245</v>
      </c>
      <c r="AN7524" t="s">
        <v>2422</v>
      </c>
      <c r="AO7524" t="s">
        <v>2423</v>
      </c>
      <c r="AP7524" t="s">
        <v>61</v>
      </c>
      <c r="AR7524" t="s">
        <v>223</v>
      </c>
      <c r="AS7524">
        <v>2021</v>
      </c>
      <c r="AT7524">
        <v>2020</v>
      </c>
      <c r="AU7524">
        <v>333</v>
      </c>
      <c r="AV7524" t="s">
        <v>61</v>
      </c>
      <c r="AX7524" t="s">
        <v>369</v>
      </c>
      <c r="AY7524" t="s">
        <v>70</v>
      </c>
      <c r="AZ7524" t="s">
        <v>70</v>
      </c>
      <c r="BA7524" t="s">
        <v>70</v>
      </c>
      <c r="BB7524" t="s">
        <v>70</v>
      </c>
      <c r="BC7524" t="s">
        <v>70</v>
      </c>
      <c r="BD7524" t="s">
        <v>70</v>
      </c>
    </row>
    <row r="7525" spans="1:56" x14ac:dyDescent="0.2">
      <c r="A7525" t="s">
        <v>56</v>
      </c>
      <c r="B7525" t="s">
        <v>215</v>
      </c>
      <c r="C7525" t="s">
        <v>365</v>
      </c>
      <c r="D7525" t="s">
        <v>59</v>
      </c>
      <c r="E7525" t="s">
        <v>95</v>
      </c>
      <c r="F7525" t="s">
        <v>61</v>
      </c>
      <c r="G7525" t="s">
        <v>238</v>
      </c>
      <c r="H7525" t="s">
        <v>71</v>
      </c>
      <c r="I7525" t="s">
        <v>231</v>
      </c>
      <c r="J7525" t="s">
        <v>61</v>
      </c>
      <c r="K7525" t="s">
        <v>219</v>
      </c>
      <c r="L7525" t="s">
        <v>61</v>
      </c>
      <c r="M7525" t="s">
        <v>61</v>
      </c>
      <c r="N7525" t="s">
        <v>61</v>
      </c>
      <c r="O7525" t="s">
        <v>61</v>
      </c>
      <c r="P7525" t="s">
        <v>61</v>
      </c>
      <c r="Q7525" t="s">
        <v>61</v>
      </c>
      <c r="R7525" t="s">
        <v>61</v>
      </c>
      <c r="S7525" t="s">
        <v>61</v>
      </c>
      <c r="T7525" t="s">
        <v>61</v>
      </c>
      <c r="U7525" t="s">
        <v>61</v>
      </c>
      <c r="V7525" t="s">
        <v>61</v>
      </c>
      <c r="W7525" t="s">
        <v>61</v>
      </c>
      <c r="X7525" t="s">
        <v>61</v>
      </c>
      <c r="Y7525" t="s">
        <v>61</v>
      </c>
      <c r="Z7525" t="s">
        <v>61</v>
      </c>
      <c r="AA7525" t="s">
        <v>61</v>
      </c>
      <c r="AB7525" t="s">
        <v>61</v>
      </c>
      <c r="AC7525" t="s">
        <v>61</v>
      </c>
      <c r="AD7525" t="s">
        <v>61</v>
      </c>
      <c r="AE7525" t="s">
        <v>61</v>
      </c>
      <c r="AF7525" t="s">
        <v>61</v>
      </c>
      <c r="AG7525" t="s">
        <v>61</v>
      </c>
      <c r="AH7525" t="s">
        <v>61</v>
      </c>
      <c r="AI7525" t="s">
        <v>61</v>
      </c>
      <c r="AJ7525" t="s">
        <v>61</v>
      </c>
      <c r="AL7525" t="s">
        <v>245</v>
      </c>
      <c r="AN7525" t="s">
        <v>2422</v>
      </c>
      <c r="AO7525" t="s">
        <v>2423</v>
      </c>
      <c r="AP7525" t="s">
        <v>61</v>
      </c>
      <c r="AR7525" t="s">
        <v>223</v>
      </c>
      <c r="AS7525">
        <v>2021</v>
      </c>
      <c r="AT7525">
        <v>2020</v>
      </c>
      <c r="AU7525">
        <v>311</v>
      </c>
      <c r="AV7525" t="s">
        <v>61</v>
      </c>
      <c r="AX7525" t="s">
        <v>369</v>
      </c>
      <c r="AY7525" t="s">
        <v>70</v>
      </c>
      <c r="AZ7525" t="s">
        <v>70</v>
      </c>
      <c r="BA7525" t="s">
        <v>70</v>
      </c>
      <c r="BB7525" t="s">
        <v>70</v>
      </c>
      <c r="BC7525" t="s">
        <v>70</v>
      </c>
      <c r="BD7525" t="s">
        <v>70</v>
      </c>
    </row>
    <row r="7526" spans="1:56" x14ac:dyDescent="0.2">
      <c r="A7526" t="s">
        <v>56</v>
      </c>
      <c r="B7526" t="s">
        <v>215</v>
      </c>
      <c r="C7526" t="s">
        <v>365</v>
      </c>
      <c r="D7526" t="s">
        <v>59</v>
      </c>
      <c r="E7526" t="s">
        <v>95</v>
      </c>
      <c r="F7526" t="s">
        <v>61</v>
      </c>
      <c r="G7526" t="s">
        <v>238</v>
      </c>
      <c r="H7526" t="s">
        <v>71</v>
      </c>
      <c r="I7526" t="s">
        <v>231</v>
      </c>
      <c r="J7526" t="s">
        <v>61</v>
      </c>
      <c r="K7526" t="s">
        <v>229</v>
      </c>
      <c r="L7526" t="s">
        <v>61</v>
      </c>
      <c r="M7526" t="s">
        <v>61</v>
      </c>
      <c r="N7526" t="s">
        <v>61</v>
      </c>
      <c r="O7526" t="s">
        <v>61</v>
      </c>
      <c r="P7526" t="s">
        <v>61</v>
      </c>
      <c r="Q7526" t="s">
        <v>61</v>
      </c>
      <c r="R7526" t="s">
        <v>61</v>
      </c>
      <c r="S7526" t="s">
        <v>61</v>
      </c>
      <c r="T7526" t="s">
        <v>61</v>
      </c>
      <c r="U7526" t="s">
        <v>61</v>
      </c>
      <c r="V7526" t="s">
        <v>61</v>
      </c>
      <c r="W7526" t="s">
        <v>61</v>
      </c>
      <c r="X7526" t="s">
        <v>61</v>
      </c>
      <c r="Y7526" t="s">
        <v>61</v>
      </c>
      <c r="Z7526" t="s">
        <v>61</v>
      </c>
      <c r="AA7526" t="s">
        <v>61</v>
      </c>
      <c r="AB7526" t="s">
        <v>61</v>
      </c>
      <c r="AC7526" t="s">
        <v>61</v>
      </c>
      <c r="AD7526" t="s">
        <v>61</v>
      </c>
      <c r="AE7526" t="s">
        <v>61</v>
      </c>
      <c r="AF7526" t="s">
        <v>61</v>
      </c>
      <c r="AG7526" t="s">
        <v>61</v>
      </c>
      <c r="AH7526" t="s">
        <v>61</v>
      </c>
      <c r="AI7526" t="s">
        <v>61</v>
      </c>
      <c r="AJ7526" t="s">
        <v>61</v>
      </c>
      <c r="AL7526" t="s">
        <v>245</v>
      </c>
      <c r="AN7526" t="s">
        <v>2422</v>
      </c>
      <c r="AO7526" t="s">
        <v>2423</v>
      </c>
      <c r="AP7526" t="s">
        <v>61</v>
      </c>
      <c r="AR7526" t="s">
        <v>223</v>
      </c>
      <c r="AS7526">
        <v>2021</v>
      </c>
      <c r="AT7526">
        <v>2020</v>
      </c>
      <c r="AU7526">
        <v>62</v>
      </c>
      <c r="AV7526" t="s">
        <v>61</v>
      </c>
      <c r="AX7526" t="s">
        <v>369</v>
      </c>
      <c r="AY7526" t="s">
        <v>70</v>
      </c>
      <c r="AZ7526" t="s">
        <v>70</v>
      </c>
      <c r="BA7526" t="s">
        <v>70</v>
      </c>
      <c r="BB7526" t="s">
        <v>70</v>
      </c>
      <c r="BC7526" t="s">
        <v>70</v>
      </c>
      <c r="BD7526" t="s">
        <v>70</v>
      </c>
    </row>
    <row r="7527" spans="1:56" x14ac:dyDescent="0.2">
      <c r="A7527" t="s">
        <v>56</v>
      </c>
      <c r="B7527" t="s">
        <v>215</v>
      </c>
      <c r="C7527" t="s">
        <v>365</v>
      </c>
      <c r="D7527" t="s">
        <v>59</v>
      </c>
      <c r="E7527" t="s">
        <v>95</v>
      </c>
      <c r="F7527" t="s">
        <v>61</v>
      </c>
      <c r="G7527" t="s">
        <v>238</v>
      </c>
      <c r="H7527" t="s">
        <v>71</v>
      </c>
      <c r="I7527" t="s">
        <v>232</v>
      </c>
      <c r="J7527" t="s">
        <v>61</v>
      </c>
      <c r="K7527" t="s">
        <v>219</v>
      </c>
      <c r="L7527" t="s">
        <v>61</v>
      </c>
      <c r="M7527" t="s">
        <v>61</v>
      </c>
      <c r="N7527" t="s">
        <v>61</v>
      </c>
      <c r="O7527" t="s">
        <v>61</v>
      </c>
      <c r="P7527" t="s">
        <v>61</v>
      </c>
      <c r="Q7527" t="s">
        <v>61</v>
      </c>
      <c r="R7527" t="s">
        <v>61</v>
      </c>
      <c r="S7527" t="s">
        <v>61</v>
      </c>
      <c r="T7527" t="s">
        <v>61</v>
      </c>
      <c r="U7527" t="s">
        <v>61</v>
      </c>
      <c r="V7527" t="s">
        <v>61</v>
      </c>
      <c r="W7527" t="s">
        <v>61</v>
      </c>
      <c r="X7527" t="s">
        <v>61</v>
      </c>
      <c r="Y7527" t="s">
        <v>61</v>
      </c>
      <c r="Z7527" t="s">
        <v>61</v>
      </c>
      <c r="AA7527" t="s">
        <v>61</v>
      </c>
      <c r="AB7527" t="s">
        <v>61</v>
      </c>
      <c r="AC7527" t="s">
        <v>61</v>
      </c>
      <c r="AD7527" t="s">
        <v>61</v>
      </c>
      <c r="AE7527" t="s">
        <v>61</v>
      </c>
      <c r="AF7527" t="s">
        <v>61</v>
      </c>
      <c r="AG7527" t="s">
        <v>61</v>
      </c>
      <c r="AH7527" t="s">
        <v>61</v>
      </c>
      <c r="AI7527" t="s">
        <v>61</v>
      </c>
      <c r="AJ7527" t="s">
        <v>61</v>
      </c>
      <c r="AL7527" t="s">
        <v>245</v>
      </c>
      <c r="AN7527" t="s">
        <v>2422</v>
      </c>
      <c r="AO7527" t="s">
        <v>2423</v>
      </c>
      <c r="AP7527" t="s">
        <v>61</v>
      </c>
      <c r="AR7527" t="s">
        <v>223</v>
      </c>
      <c r="AS7527">
        <v>2021</v>
      </c>
      <c r="AT7527">
        <v>2020</v>
      </c>
      <c r="AU7527">
        <v>171</v>
      </c>
      <c r="AV7527" t="s">
        <v>61</v>
      </c>
      <c r="AX7527" t="s">
        <v>369</v>
      </c>
      <c r="AY7527" t="s">
        <v>70</v>
      </c>
      <c r="AZ7527" t="s">
        <v>70</v>
      </c>
      <c r="BA7527" t="s">
        <v>70</v>
      </c>
      <c r="BB7527" t="s">
        <v>70</v>
      </c>
      <c r="BC7527" t="s">
        <v>70</v>
      </c>
      <c r="BD7527" t="s">
        <v>70</v>
      </c>
    </row>
    <row r="7528" spans="1:56" x14ac:dyDescent="0.2">
      <c r="A7528" t="s">
        <v>56</v>
      </c>
      <c r="B7528" t="s">
        <v>215</v>
      </c>
      <c r="C7528" t="s">
        <v>365</v>
      </c>
      <c r="D7528" t="s">
        <v>59</v>
      </c>
      <c r="E7528" t="s">
        <v>95</v>
      </c>
      <c r="F7528" t="s">
        <v>61</v>
      </c>
      <c r="G7528" t="s">
        <v>238</v>
      </c>
      <c r="H7528" t="s">
        <v>71</v>
      </c>
      <c r="I7528" t="s">
        <v>232</v>
      </c>
      <c r="J7528" t="s">
        <v>61</v>
      </c>
      <c r="K7528" t="s">
        <v>229</v>
      </c>
      <c r="L7528" t="s">
        <v>61</v>
      </c>
      <c r="M7528" t="s">
        <v>61</v>
      </c>
      <c r="N7528" t="s">
        <v>61</v>
      </c>
      <c r="O7528" t="s">
        <v>61</v>
      </c>
      <c r="P7528" t="s">
        <v>61</v>
      </c>
      <c r="Q7528" t="s">
        <v>61</v>
      </c>
      <c r="R7528" t="s">
        <v>61</v>
      </c>
      <c r="S7528" t="s">
        <v>61</v>
      </c>
      <c r="T7528" t="s">
        <v>61</v>
      </c>
      <c r="U7528" t="s">
        <v>61</v>
      </c>
      <c r="V7528" t="s">
        <v>61</v>
      </c>
      <c r="W7528" t="s">
        <v>61</v>
      </c>
      <c r="X7528" t="s">
        <v>61</v>
      </c>
      <c r="Y7528" t="s">
        <v>61</v>
      </c>
      <c r="Z7528" t="s">
        <v>61</v>
      </c>
      <c r="AA7528" t="s">
        <v>61</v>
      </c>
      <c r="AB7528" t="s">
        <v>61</v>
      </c>
      <c r="AC7528" t="s">
        <v>61</v>
      </c>
      <c r="AD7528" t="s">
        <v>61</v>
      </c>
      <c r="AE7528" t="s">
        <v>61</v>
      </c>
      <c r="AF7528" t="s">
        <v>61</v>
      </c>
      <c r="AG7528" t="s">
        <v>61</v>
      </c>
      <c r="AH7528" t="s">
        <v>61</v>
      </c>
      <c r="AI7528" t="s">
        <v>61</v>
      </c>
      <c r="AJ7528" t="s">
        <v>61</v>
      </c>
      <c r="AL7528" t="s">
        <v>245</v>
      </c>
      <c r="AN7528" t="s">
        <v>2422</v>
      </c>
      <c r="AO7528" t="s">
        <v>2423</v>
      </c>
      <c r="AP7528" t="s">
        <v>61</v>
      </c>
      <c r="AR7528" t="s">
        <v>223</v>
      </c>
      <c r="AS7528">
        <v>2021</v>
      </c>
      <c r="AT7528">
        <v>2020</v>
      </c>
      <c r="AU7528">
        <v>34</v>
      </c>
      <c r="AV7528" t="s">
        <v>61</v>
      </c>
      <c r="AX7528" t="s">
        <v>369</v>
      </c>
      <c r="AY7528" t="s">
        <v>70</v>
      </c>
      <c r="AZ7528" t="s">
        <v>70</v>
      </c>
      <c r="BA7528" t="s">
        <v>70</v>
      </c>
      <c r="BB7528" t="s">
        <v>70</v>
      </c>
      <c r="BC7528" t="s">
        <v>70</v>
      </c>
      <c r="BD7528" t="s">
        <v>70</v>
      </c>
    </row>
    <row r="7529" spans="1:56" x14ac:dyDescent="0.2">
      <c r="A7529" t="s">
        <v>56</v>
      </c>
      <c r="B7529" t="s">
        <v>215</v>
      </c>
      <c r="C7529" t="s">
        <v>365</v>
      </c>
      <c r="D7529" t="s">
        <v>59</v>
      </c>
      <c r="E7529" t="s">
        <v>95</v>
      </c>
      <c r="F7529" t="s">
        <v>61</v>
      </c>
      <c r="G7529" t="s">
        <v>238</v>
      </c>
      <c r="H7529" t="s">
        <v>62</v>
      </c>
      <c r="I7529" t="s">
        <v>233</v>
      </c>
      <c r="J7529" t="s">
        <v>61</v>
      </c>
      <c r="K7529" t="s">
        <v>219</v>
      </c>
      <c r="L7529" t="s">
        <v>61</v>
      </c>
      <c r="M7529" t="s">
        <v>61</v>
      </c>
      <c r="N7529" t="s">
        <v>61</v>
      </c>
      <c r="O7529" t="s">
        <v>61</v>
      </c>
      <c r="P7529" t="s">
        <v>61</v>
      </c>
      <c r="Q7529" t="s">
        <v>61</v>
      </c>
      <c r="R7529" t="s">
        <v>61</v>
      </c>
      <c r="S7529" t="s">
        <v>61</v>
      </c>
      <c r="T7529" t="s">
        <v>61</v>
      </c>
      <c r="U7529" t="s">
        <v>61</v>
      </c>
      <c r="V7529" t="s">
        <v>61</v>
      </c>
      <c r="W7529" t="s">
        <v>61</v>
      </c>
      <c r="X7529" t="s">
        <v>61</v>
      </c>
      <c r="Y7529" t="s">
        <v>61</v>
      </c>
      <c r="Z7529" t="s">
        <v>61</v>
      </c>
      <c r="AA7529" t="s">
        <v>61</v>
      </c>
      <c r="AB7529" t="s">
        <v>61</v>
      </c>
      <c r="AC7529" t="s">
        <v>61</v>
      </c>
      <c r="AD7529" t="s">
        <v>61</v>
      </c>
      <c r="AE7529" t="s">
        <v>61</v>
      </c>
      <c r="AF7529" t="s">
        <v>61</v>
      </c>
      <c r="AG7529" t="s">
        <v>61</v>
      </c>
      <c r="AH7529" t="s">
        <v>61</v>
      </c>
      <c r="AI7529" t="s">
        <v>61</v>
      </c>
      <c r="AJ7529" t="s">
        <v>61</v>
      </c>
      <c r="AL7529" t="s">
        <v>245</v>
      </c>
      <c r="AN7529" t="s">
        <v>2422</v>
      </c>
      <c r="AO7529" t="s">
        <v>2423</v>
      </c>
      <c r="AP7529" t="s">
        <v>61</v>
      </c>
      <c r="AR7529" t="s">
        <v>223</v>
      </c>
      <c r="AS7529">
        <v>2021</v>
      </c>
      <c r="AT7529">
        <v>2020</v>
      </c>
      <c r="AU7529">
        <v>23771</v>
      </c>
      <c r="AV7529" t="s">
        <v>61</v>
      </c>
      <c r="AX7529" t="s">
        <v>369</v>
      </c>
      <c r="AY7529" t="s">
        <v>70</v>
      </c>
      <c r="AZ7529" t="s">
        <v>70</v>
      </c>
      <c r="BA7529" t="s">
        <v>70</v>
      </c>
      <c r="BB7529" t="s">
        <v>70</v>
      </c>
      <c r="BC7529" t="s">
        <v>70</v>
      </c>
      <c r="BD7529" t="s">
        <v>70</v>
      </c>
    </row>
    <row r="7530" spans="1:56" x14ac:dyDescent="0.2">
      <c r="A7530" t="s">
        <v>56</v>
      </c>
      <c r="B7530" t="s">
        <v>215</v>
      </c>
      <c r="C7530" t="s">
        <v>365</v>
      </c>
      <c r="D7530" t="s">
        <v>59</v>
      </c>
      <c r="E7530" t="s">
        <v>95</v>
      </c>
      <c r="F7530" t="s">
        <v>61</v>
      </c>
      <c r="G7530" t="s">
        <v>238</v>
      </c>
      <c r="H7530" t="s">
        <v>62</v>
      </c>
      <c r="I7530" t="s">
        <v>233</v>
      </c>
      <c r="J7530" t="s">
        <v>61</v>
      </c>
      <c r="K7530" t="s">
        <v>225</v>
      </c>
      <c r="L7530" t="s">
        <v>61</v>
      </c>
      <c r="M7530" t="s">
        <v>61</v>
      </c>
      <c r="N7530" t="s">
        <v>61</v>
      </c>
      <c r="O7530" t="s">
        <v>61</v>
      </c>
      <c r="P7530" t="s">
        <v>61</v>
      </c>
      <c r="Q7530" t="s">
        <v>61</v>
      </c>
      <c r="R7530" t="s">
        <v>61</v>
      </c>
      <c r="S7530" t="s">
        <v>61</v>
      </c>
      <c r="T7530" t="s">
        <v>61</v>
      </c>
      <c r="U7530" t="s">
        <v>61</v>
      </c>
      <c r="V7530" t="s">
        <v>61</v>
      </c>
      <c r="W7530" t="s">
        <v>61</v>
      </c>
      <c r="X7530" t="s">
        <v>61</v>
      </c>
      <c r="Y7530" t="s">
        <v>61</v>
      </c>
      <c r="Z7530" t="s">
        <v>61</v>
      </c>
      <c r="AA7530" t="s">
        <v>61</v>
      </c>
      <c r="AB7530" t="s">
        <v>61</v>
      </c>
      <c r="AC7530" t="s">
        <v>61</v>
      </c>
      <c r="AD7530" t="s">
        <v>61</v>
      </c>
      <c r="AE7530" t="s">
        <v>61</v>
      </c>
      <c r="AF7530" t="s">
        <v>61</v>
      </c>
      <c r="AG7530" t="s">
        <v>61</v>
      </c>
      <c r="AH7530" t="s">
        <v>61</v>
      </c>
      <c r="AI7530" t="s">
        <v>61</v>
      </c>
      <c r="AJ7530" t="s">
        <v>61</v>
      </c>
      <c r="AL7530" t="s">
        <v>245</v>
      </c>
      <c r="AN7530" t="s">
        <v>2422</v>
      </c>
      <c r="AO7530" t="s">
        <v>2423</v>
      </c>
      <c r="AP7530" t="s">
        <v>61</v>
      </c>
      <c r="AR7530" t="s">
        <v>223</v>
      </c>
      <c r="AS7530">
        <v>2021</v>
      </c>
      <c r="AT7530">
        <v>2020</v>
      </c>
      <c r="AU7530">
        <v>896</v>
      </c>
      <c r="AV7530" t="s">
        <v>61</v>
      </c>
      <c r="AX7530" t="s">
        <v>369</v>
      </c>
      <c r="AY7530" t="s">
        <v>70</v>
      </c>
      <c r="AZ7530" t="s">
        <v>70</v>
      </c>
      <c r="BA7530" t="s">
        <v>70</v>
      </c>
      <c r="BB7530" t="s">
        <v>70</v>
      </c>
      <c r="BC7530" t="s">
        <v>70</v>
      </c>
      <c r="BD7530" t="s">
        <v>70</v>
      </c>
    </row>
    <row r="7531" spans="1:56" x14ac:dyDescent="0.2">
      <c r="A7531" t="s">
        <v>56</v>
      </c>
      <c r="B7531" t="s">
        <v>215</v>
      </c>
      <c r="C7531" t="s">
        <v>365</v>
      </c>
      <c r="D7531" t="s">
        <v>59</v>
      </c>
      <c r="E7531" t="s">
        <v>95</v>
      </c>
      <c r="F7531" t="s">
        <v>61</v>
      </c>
      <c r="G7531" t="s">
        <v>238</v>
      </c>
      <c r="H7531" t="s">
        <v>62</v>
      </c>
      <c r="I7531" t="s">
        <v>233</v>
      </c>
      <c r="J7531" t="s">
        <v>61</v>
      </c>
      <c r="K7531" t="s">
        <v>229</v>
      </c>
      <c r="L7531" t="s">
        <v>61</v>
      </c>
      <c r="M7531" t="s">
        <v>61</v>
      </c>
      <c r="N7531" t="s">
        <v>61</v>
      </c>
      <c r="O7531" t="s">
        <v>61</v>
      </c>
      <c r="P7531" t="s">
        <v>61</v>
      </c>
      <c r="Q7531" t="s">
        <v>61</v>
      </c>
      <c r="R7531" t="s">
        <v>61</v>
      </c>
      <c r="S7531" t="s">
        <v>61</v>
      </c>
      <c r="T7531" t="s">
        <v>61</v>
      </c>
      <c r="U7531" t="s">
        <v>61</v>
      </c>
      <c r="V7531" t="s">
        <v>61</v>
      </c>
      <c r="W7531" t="s">
        <v>61</v>
      </c>
      <c r="X7531" t="s">
        <v>61</v>
      </c>
      <c r="Y7531" t="s">
        <v>61</v>
      </c>
      <c r="Z7531" t="s">
        <v>61</v>
      </c>
      <c r="AA7531" t="s">
        <v>61</v>
      </c>
      <c r="AB7531" t="s">
        <v>61</v>
      </c>
      <c r="AC7531" t="s">
        <v>61</v>
      </c>
      <c r="AD7531" t="s">
        <v>61</v>
      </c>
      <c r="AE7531" t="s">
        <v>61</v>
      </c>
      <c r="AF7531" t="s">
        <v>61</v>
      </c>
      <c r="AG7531" t="s">
        <v>61</v>
      </c>
      <c r="AH7531" t="s">
        <v>61</v>
      </c>
      <c r="AI7531" t="s">
        <v>61</v>
      </c>
      <c r="AJ7531" t="s">
        <v>61</v>
      </c>
      <c r="AL7531" t="s">
        <v>245</v>
      </c>
      <c r="AN7531" t="s">
        <v>2422</v>
      </c>
      <c r="AO7531" t="s">
        <v>2423</v>
      </c>
      <c r="AP7531" t="s">
        <v>61</v>
      </c>
      <c r="AR7531" t="s">
        <v>223</v>
      </c>
      <c r="AS7531">
        <v>2021</v>
      </c>
      <c r="AT7531">
        <v>2020</v>
      </c>
      <c r="AU7531">
        <v>2771</v>
      </c>
      <c r="AV7531" t="s">
        <v>61</v>
      </c>
      <c r="AX7531" t="s">
        <v>369</v>
      </c>
      <c r="AY7531" t="s">
        <v>70</v>
      </c>
      <c r="AZ7531" t="s">
        <v>70</v>
      </c>
      <c r="BA7531" t="s">
        <v>70</v>
      </c>
      <c r="BB7531" t="s">
        <v>70</v>
      </c>
      <c r="BC7531" t="s">
        <v>70</v>
      </c>
      <c r="BD7531" t="s">
        <v>70</v>
      </c>
    </row>
    <row r="7532" spans="1:56" x14ac:dyDescent="0.2">
      <c r="A7532" t="s">
        <v>56</v>
      </c>
      <c r="B7532" t="s">
        <v>215</v>
      </c>
      <c r="C7532" t="s">
        <v>365</v>
      </c>
      <c r="D7532" t="s">
        <v>59</v>
      </c>
      <c r="E7532" t="s">
        <v>95</v>
      </c>
      <c r="F7532" t="s">
        <v>61</v>
      </c>
      <c r="G7532" t="s">
        <v>238</v>
      </c>
      <c r="H7532" t="s">
        <v>71</v>
      </c>
      <c r="I7532" t="s">
        <v>234</v>
      </c>
      <c r="J7532" t="s">
        <v>61</v>
      </c>
      <c r="K7532" t="s">
        <v>219</v>
      </c>
      <c r="L7532" t="s">
        <v>61</v>
      </c>
      <c r="M7532" t="s">
        <v>61</v>
      </c>
      <c r="N7532" t="s">
        <v>61</v>
      </c>
      <c r="O7532" t="s">
        <v>61</v>
      </c>
      <c r="P7532" t="s">
        <v>61</v>
      </c>
      <c r="Q7532" t="s">
        <v>61</v>
      </c>
      <c r="R7532" t="s">
        <v>61</v>
      </c>
      <c r="S7532" t="s">
        <v>61</v>
      </c>
      <c r="T7532" t="s">
        <v>61</v>
      </c>
      <c r="U7532" t="s">
        <v>61</v>
      </c>
      <c r="V7532" t="s">
        <v>61</v>
      </c>
      <c r="W7532" t="s">
        <v>61</v>
      </c>
      <c r="X7532" t="s">
        <v>61</v>
      </c>
      <c r="Y7532" t="s">
        <v>61</v>
      </c>
      <c r="Z7532" t="s">
        <v>61</v>
      </c>
      <c r="AA7532" t="s">
        <v>61</v>
      </c>
      <c r="AB7532" t="s">
        <v>61</v>
      </c>
      <c r="AC7532" t="s">
        <v>61</v>
      </c>
      <c r="AD7532" t="s">
        <v>61</v>
      </c>
      <c r="AE7532" t="s">
        <v>61</v>
      </c>
      <c r="AF7532" t="s">
        <v>61</v>
      </c>
      <c r="AG7532" t="s">
        <v>61</v>
      </c>
      <c r="AH7532" t="s">
        <v>61</v>
      </c>
      <c r="AI7532" t="s">
        <v>61</v>
      </c>
      <c r="AJ7532" t="s">
        <v>61</v>
      </c>
      <c r="AL7532" t="s">
        <v>245</v>
      </c>
      <c r="AN7532" t="s">
        <v>2422</v>
      </c>
      <c r="AO7532" t="s">
        <v>2423</v>
      </c>
      <c r="AP7532" t="s">
        <v>61</v>
      </c>
      <c r="AR7532" t="s">
        <v>223</v>
      </c>
      <c r="AS7532">
        <v>2021</v>
      </c>
      <c r="AT7532">
        <v>2020</v>
      </c>
      <c r="AU7532">
        <v>18347</v>
      </c>
      <c r="AV7532" t="s">
        <v>61</v>
      </c>
      <c r="AX7532" t="s">
        <v>369</v>
      </c>
      <c r="AY7532" t="s">
        <v>70</v>
      </c>
      <c r="AZ7532" t="s">
        <v>70</v>
      </c>
      <c r="BA7532" t="s">
        <v>70</v>
      </c>
      <c r="BB7532" t="s">
        <v>70</v>
      </c>
      <c r="BC7532" t="s">
        <v>70</v>
      </c>
      <c r="BD7532" t="s">
        <v>70</v>
      </c>
    </row>
    <row r="7533" spans="1:56" x14ac:dyDescent="0.2">
      <c r="A7533" t="s">
        <v>56</v>
      </c>
      <c r="B7533" t="s">
        <v>215</v>
      </c>
      <c r="C7533" t="s">
        <v>365</v>
      </c>
      <c r="D7533" t="s">
        <v>59</v>
      </c>
      <c r="E7533" t="s">
        <v>95</v>
      </c>
      <c r="F7533" t="s">
        <v>61</v>
      </c>
      <c r="G7533" t="s">
        <v>238</v>
      </c>
      <c r="H7533" t="s">
        <v>71</v>
      </c>
      <c r="I7533" t="s">
        <v>234</v>
      </c>
      <c r="J7533" t="s">
        <v>61</v>
      </c>
      <c r="K7533" t="s">
        <v>229</v>
      </c>
      <c r="L7533" t="s">
        <v>61</v>
      </c>
      <c r="M7533" t="s">
        <v>61</v>
      </c>
      <c r="N7533" t="s">
        <v>61</v>
      </c>
      <c r="O7533" t="s">
        <v>61</v>
      </c>
      <c r="P7533" t="s">
        <v>61</v>
      </c>
      <c r="Q7533" t="s">
        <v>61</v>
      </c>
      <c r="R7533" t="s">
        <v>61</v>
      </c>
      <c r="S7533" t="s">
        <v>61</v>
      </c>
      <c r="T7533" t="s">
        <v>61</v>
      </c>
      <c r="U7533" t="s">
        <v>61</v>
      </c>
      <c r="V7533" t="s">
        <v>61</v>
      </c>
      <c r="W7533" t="s">
        <v>61</v>
      </c>
      <c r="X7533" t="s">
        <v>61</v>
      </c>
      <c r="Y7533" t="s">
        <v>61</v>
      </c>
      <c r="Z7533" t="s">
        <v>61</v>
      </c>
      <c r="AA7533" t="s">
        <v>61</v>
      </c>
      <c r="AB7533" t="s">
        <v>61</v>
      </c>
      <c r="AC7533" t="s">
        <v>61</v>
      </c>
      <c r="AD7533" t="s">
        <v>61</v>
      </c>
      <c r="AE7533" t="s">
        <v>61</v>
      </c>
      <c r="AF7533" t="s">
        <v>61</v>
      </c>
      <c r="AG7533" t="s">
        <v>61</v>
      </c>
      <c r="AH7533" t="s">
        <v>61</v>
      </c>
      <c r="AI7533" t="s">
        <v>61</v>
      </c>
      <c r="AJ7533" t="s">
        <v>61</v>
      </c>
      <c r="AL7533" t="s">
        <v>245</v>
      </c>
      <c r="AN7533" t="s">
        <v>2422</v>
      </c>
      <c r="AO7533" t="s">
        <v>2423</v>
      </c>
      <c r="AP7533" t="s">
        <v>61</v>
      </c>
      <c r="AR7533" t="s">
        <v>223</v>
      </c>
      <c r="AS7533">
        <v>2021</v>
      </c>
      <c r="AT7533">
        <v>2020</v>
      </c>
      <c r="AU7533">
        <v>2118</v>
      </c>
      <c r="AV7533" t="s">
        <v>61</v>
      </c>
      <c r="AX7533" t="s">
        <v>369</v>
      </c>
      <c r="AY7533" t="s">
        <v>70</v>
      </c>
      <c r="AZ7533" t="s">
        <v>70</v>
      </c>
      <c r="BA7533" t="s">
        <v>70</v>
      </c>
      <c r="BB7533" t="s">
        <v>70</v>
      </c>
      <c r="BC7533" t="s">
        <v>70</v>
      </c>
      <c r="BD7533" t="s">
        <v>70</v>
      </c>
    </row>
    <row r="7534" spans="1:56" x14ac:dyDescent="0.2">
      <c r="A7534" t="s">
        <v>56</v>
      </c>
      <c r="B7534" t="s">
        <v>215</v>
      </c>
      <c r="C7534" t="s">
        <v>365</v>
      </c>
      <c r="D7534" t="s">
        <v>59</v>
      </c>
      <c r="E7534" t="s">
        <v>95</v>
      </c>
      <c r="F7534" t="s">
        <v>61</v>
      </c>
      <c r="G7534" t="s">
        <v>238</v>
      </c>
      <c r="H7534" t="s">
        <v>71</v>
      </c>
      <c r="I7534" t="s">
        <v>235</v>
      </c>
      <c r="J7534" t="s">
        <v>61</v>
      </c>
      <c r="K7534" t="s">
        <v>219</v>
      </c>
      <c r="L7534" t="s">
        <v>61</v>
      </c>
      <c r="M7534" t="s">
        <v>61</v>
      </c>
      <c r="N7534" t="s">
        <v>61</v>
      </c>
      <c r="O7534" t="s">
        <v>61</v>
      </c>
      <c r="P7534" t="s">
        <v>61</v>
      </c>
      <c r="Q7534" t="s">
        <v>61</v>
      </c>
      <c r="R7534" t="s">
        <v>61</v>
      </c>
      <c r="S7534" t="s">
        <v>61</v>
      </c>
      <c r="T7534" t="s">
        <v>61</v>
      </c>
      <c r="U7534" t="s">
        <v>61</v>
      </c>
      <c r="V7534" t="s">
        <v>61</v>
      </c>
      <c r="W7534" t="s">
        <v>61</v>
      </c>
      <c r="X7534" t="s">
        <v>61</v>
      </c>
      <c r="Y7534" t="s">
        <v>61</v>
      </c>
      <c r="Z7534" t="s">
        <v>61</v>
      </c>
      <c r="AA7534" t="s">
        <v>61</v>
      </c>
      <c r="AB7534" t="s">
        <v>61</v>
      </c>
      <c r="AC7534" t="s">
        <v>61</v>
      </c>
      <c r="AD7534" t="s">
        <v>61</v>
      </c>
      <c r="AE7534" t="s">
        <v>61</v>
      </c>
      <c r="AF7534" t="s">
        <v>61</v>
      </c>
      <c r="AG7534" t="s">
        <v>61</v>
      </c>
      <c r="AH7534" t="s">
        <v>61</v>
      </c>
      <c r="AI7534" t="s">
        <v>61</v>
      </c>
      <c r="AJ7534" t="s">
        <v>61</v>
      </c>
      <c r="AL7534" t="s">
        <v>245</v>
      </c>
      <c r="AN7534" t="s">
        <v>2422</v>
      </c>
      <c r="AO7534" t="s">
        <v>2423</v>
      </c>
      <c r="AP7534" t="s">
        <v>61</v>
      </c>
      <c r="AR7534" t="s">
        <v>223</v>
      </c>
      <c r="AS7534">
        <v>2021</v>
      </c>
      <c r="AT7534">
        <v>2020</v>
      </c>
      <c r="AU7534">
        <v>631</v>
      </c>
      <c r="AV7534" t="s">
        <v>61</v>
      </c>
      <c r="AX7534" t="s">
        <v>369</v>
      </c>
      <c r="AY7534" t="s">
        <v>70</v>
      </c>
      <c r="AZ7534" t="s">
        <v>70</v>
      </c>
      <c r="BA7534" t="s">
        <v>70</v>
      </c>
      <c r="BB7534" t="s">
        <v>70</v>
      </c>
      <c r="BC7534" t="s">
        <v>70</v>
      </c>
      <c r="BD7534" t="s">
        <v>70</v>
      </c>
    </row>
    <row r="7535" spans="1:56" x14ac:dyDescent="0.2">
      <c r="A7535" t="s">
        <v>56</v>
      </c>
      <c r="B7535" t="s">
        <v>215</v>
      </c>
      <c r="C7535" t="s">
        <v>365</v>
      </c>
      <c r="D7535" t="s">
        <v>59</v>
      </c>
      <c r="E7535" t="s">
        <v>95</v>
      </c>
      <c r="F7535" t="s">
        <v>61</v>
      </c>
      <c r="G7535" t="s">
        <v>238</v>
      </c>
      <c r="H7535" t="s">
        <v>71</v>
      </c>
      <c r="I7535" t="s">
        <v>235</v>
      </c>
      <c r="J7535" t="s">
        <v>61</v>
      </c>
      <c r="K7535" t="s">
        <v>229</v>
      </c>
      <c r="L7535" t="s">
        <v>61</v>
      </c>
      <c r="M7535" t="s">
        <v>61</v>
      </c>
      <c r="N7535" t="s">
        <v>61</v>
      </c>
      <c r="O7535" t="s">
        <v>61</v>
      </c>
      <c r="P7535" t="s">
        <v>61</v>
      </c>
      <c r="Q7535" t="s">
        <v>61</v>
      </c>
      <c r="R7535" t="s">
        <v>61</v>
      </c>
      <c r="S7535" t="s">
        <v>61</v>
      </c>
      <c r="T7535" t="s">
        <v>61</v>
      </c>
      <c r="U7535" t="s">
        <v>61</v>
      </c>
      <c r="V7535" t="s">
        <v>61</v>
      </c>
      <c r="W7535" t="s">
        <v>61</v>
      </c>
      <c r="X7535" t="s">
        <v>61</v>
      </c>
      <c r="Y7535" t="s">
        <v>61</v>
      </c>
      <c r="Z7535" t="s">
        <v>61</v>
      </c>
      <c r="AA7535" t="s">
        <v>61</v>
      </c>
      <c r="AB7535" t="s">
        <v>61</v>
      </c>
      <c r="AC7535" t="s">
        <v>61</v>
      </c>
      <c r="AD7535" t="s">
        <v>61</v>
      </c>
      <c r="AE7535" t="s">
        <v>61</v>
      </c>
      <c r="AF7535" t="s">
        <v>61</v>
      </c>
      <c r="AG7535" t="s">
        <v>61</v>
      </c>
      <c r="AH7535" t="s">
        <v>61</v>
      </c>
      <c r="AI7535" t="s">
        <v>61</v>
      </c>
      <c r="AJ7535" t="s">
        <v>61</v>
      </c>
      <c r="AL7535" t="s">
        <v>245</v>
      </c>
      <c r="AN7535" t="s">
        <v>2422</v>
      </c>
      <c r="AO7535" t="s">
        <v>2423</v>
      </c>
      <c r="AP7535" t="s">
        <v>61</v>
      </c>
      <c r="AR7535" t="s">
        <v>223</v>
      </c>
      <c r="AS7535">
        <v>2021</v>
      </c>
      <c r="AT7535">
        <v>2020</v>
      </c>
      <c r="AU7535">
        <v>125</v>
      </c>
      <c r="AV7535" t="s">
        <v>61</v>
      </c>
      <c r="AX7535" t="s">
        <v>369</v>
      </c>
      <c r="AY7535" t="s">
        <v>70</v>
      </c>
      <c r="AZ7535" t="s">
        <v>70</v>
      </c>
      <c r="BA7535" t="s">
        <v>70</v>
      </c>
      <c r="BB7535" t="s">
        <v>70</v>
      </c>
      <c r="BC7535" t="s">
        <v>70</v>
      </c>
      <c r="BD7535" t="s">
        <v>70</v>
      </c>
    </row>
    <row r="7536" spans="1:56" x14ac:dyDescent="0.2">
      <c r="A7536" t="s">
        <v>56</v>
      </c>
      <c r="B7536" t="s">
        <v>215</v>
      </c>
      <c r="C7536" t="s">
        <v>365</v>
      </c>
      <c r="D7536" t="s">
        <v>59</v>
      </c>
      <c r="E7536" t="s">
        <v>95</v>
      </c>
      <c r="F7536" t="s">
        <v>61</v>
      </c>
      <c r="G7536" t="s">
        <v>238</v>
      </c>
      <c r="H7536" t="s">
        <v>62</v>
      </c>
      <c r="I7536" t="s">
        <v>236</v>
      </c>
      <c r="J7536" t="s">
        <v>61</v>
      </c>
      <c r="K7536" t="s">
        <v>219</v>
      </c>
      <c r="L7536" t="s">
        <v>61</v>
      </c>
      <c r="M7536" t="s">
        <v>61</v>
      </c>
      <c r="N7536" t="s">
        <v>61</v>
      </c>
      <c r="O7536" t="s">
        <v>61</v>
      </c>
      <c r="P7536" t="s">
        <v>61</v>
      </c>
      <c r="Q7536" t="s">
        <v>61</v>
      </c>
      <c r="R7536" t="s">
        <v>61</v>
      </c>
      <c r="S7536" t="s">
        <v>61</v>
      </c>
      <c r="T7536" t="s">
        <v>61</v>
      </c>
      <c r="U7536" t="s">
        <v>61</v>
      </c>
      <c r="V7536" t="s">
        <v>61</v>
      </c>
      <c r="W7536" t="s">
        <v>61</v>
      </c>
      <c r="X7536" t="s">
        <v>61</v>
      </c>
      <c r="Y7536" t="s">
        <v>61</v>
      </c>
      <c r="Z7536" t="s">
        <v>61</v>
      </c>
      <c r="AA7536" t="s">
        <v>61</v>
      </c>
      <c r="AB7536" t="s">
        <v>61</v>
      </c>
      <c r="AC7536" t="s">
        <v>61</v>
      </c>
      <c r="AD7536" t="s">
        <v>61</v>
      </c>
      <c r="AE7536" t="s">
        <v>61</v>
      </c>
      <c r="AF7536" t="s">
        <v>61</v>
      </c>
      <c r="AG7536" t="s">
        <v>61</v>
      </c>
      <c r="AH7536" t="s">
        <v>61</v>
      </c>
      <c r="AI7536" t="s">
        <v>61</v>
      </c>
      <c r="AJ7536" t="s">
        <v>61</v>
      </c>
      <c r="AL7536" t="s">
        <v>245</v>
      </c>
      <c r="AN7536" t="s">
        <v>2422</v>
      </c>
      <c r="AO7536" t="s">
        <v>2423</v>
      </c>
      <c r="AP7536" t="s">
        <v>61</v>
      </c>
      <c r="AR7536" t="s">
        <v>223</v>
      </c>
      <c r="AS7536">
        <v>2021</v>
      </c>
      <c r="AT7536">
        <v>2020</v>
      </c>
      <c r="AU7536">
        <v>303922</v>
      </c>
      <c r="AV7536" t="s">
        <v>61</v>
      </c>
      <c r="AX7536" t="s">
        <v>369</v>
      </c>
      <c r="AY7536" t="s">
        <v>70</v>
      </c>
      <c r="AZ7536" t="s">
        <v>70</v>
      </c>
      <c r="BA7536" t="s">
        <v>70</v>
      </c>
      <c r="BB7536" t="s">
        <v>70</v>
      </c>
      <c r="BC7536" t="s">
        <v>70</v>
      </c>
      <c r="BD7536" t="s">
        <v>70</v>
      </c>
    </row>
    <row r="7537" spans="1:56" x14ac:dyDescent="0.2">
      <c r="A7537" t="s">
        <v>56</v>
      </c>
      <c r="B7537" t="s">
        <v>215</v>
      </c>
      <c r="C7537" t="s">
        <v>365</v>
      </c>
      <c r="D7537" t="s">
        <v>59</v>
      </c>
      <c r="E7537" t="s">
        <v>95</v>
      </c>
      <c r="F7537" t="s">
        <v>61</v>
      </c>
      <c r="G7537" t="s">
        <v>238</v>
      </c>
      <c r="H7537" t="s">
        <v>62</v>
      </c>
      <c r="I7537" t="s">
        <v>236</v>
      </c>
      <c r="J7537" t="s">
        <v>61</v>
      </c>
      <c r="K7537" t="s">
        <v>225</v>
      </c>
      <c r="L7537" t="s">
        <v>61</v>
      </c>
      <c r="M7537" t="s">
        <v>61</v>
      </c>
      <c r="N7537" t="s">
        <v>61</v>
      </c>
      <c r="O7537" t="s">
        <v>61</v>
      </c>
      <c r="P7537" t="s">
        <v>61</v>
      </c>
      <c r="Q7537" t="s">
        <v>61</v>
      </c>
      <c r="R7537" t="s">
        <v>61</v>
      </c>
      <c r="S7537" t="s">
        <v>61</v>
      </c>
      <c r="T7537" t="s">
        <v>61</v>
      </c>
      <c r="U7537" t="s">
        <v>61</v>
      </c>
      <c r="V7537" t="s">
        <v>61</v>
      </c>
      <c r="W7537" t="s">
        <v>61</v>
      </c>
      <c r="X7537" t="s">
        <v>61</v>
      </c>
      <c r="Y7537" t="s">
        <v>61</v>
      </c>
      <c r="Z7537" t="s">
        <v>61</v>
      </c>
      <c r="AA7537" t="s">
        <v>61</v>
      </c>
      <c r="AB7537" t="s">
        <v>61</v>
      </c>
      <c r="AC7537" t="s">
        <v>61</v>
      </c>
      <c r="AD7537" t="s">
        <v>61</v>
      </c>
      <c r="AE7537" t="s">
        <v>61</v>
      </c>
      <c r="AF7537" t="s">
        <v>61</v>
      </c>
      <c r="AG7537" t="s">
        <v>61</v>
      </c>
      <c r="AH7537" t="s">
        <v>61</v>
      </c>
      <c r="AI7537" t="s">
        <v>61</v>
      </c>
      <c r="AJ7537" t="s">
        <v>61</v>
      </c>
      <c r="AL7537" t="s">
        <v>245</v>
      </c>
      <c r="AN7537" t="s">
        <v>2422</v>
      </c>
      <c r="AO7537" t="s">
        <v>2423</v>
      </c>
      <c r="AP7537" t="s">
        <v>61</v>
      </c>
      <c r="AR7537" t="s">
        <v>223</v>
      </c>
      <c r="AS7537">
        <v>2021</v>
      </c>
      <c r="AT7537">
        <v>2020</v>
      </c>
      <c r="AU7537">
        <v>11091</v>
      </c>
      <c r="AV7537" t="s">
        <v>61</v>
      </c>
      <c r="AX7537" t="s">
        <v>369</v>
      </c>
      <c r="AY7537" t="s">
        <v>70</v>
      </c>
      <c r="AZ7537" t="s">
        <v>70</v>
      </c>
      <c r="BA7537" t="s">
        <v>70</v>
      </c>
      <c r="BB7537" t="s">
        <v>70</v>
      </c>
      <c r="BC7537" t="s">
        <v>70</v>
      </c>
      <c r="BD7537" t="s">
        <v>70</v>
      </c>
    </row>
    <row r="7538" spans="1:56" x14ac:dyDescent="0.2">
      <c r="A7538" t="s">
        <v>56</v>
      </c>
      <c r="B7538" t="s">
        <v>215</v>
      </c>
      <c r="C7538" t="s">
        <v>365</v>
      </c>
      <c r="D7538" t="s">
        <v>59</v>
      </c>
      <c r="E7538" t="s">
        <v>95</v>
      </c>
      <c r="F7538" t="s">
        <v>61</v>
      </c>
      <c r="G7538" t="s">
        <v>238</v>
      </c>
      <c r="H7538" t="s">
        <v>62</v>
      </c>
      <c r="I7538" t="s">
        <v>236</v>
      </c>
      <c r="J7538" t="s">
        <v>61</v>
      </c>
      <c r="K7538" t="s">
        <v>229</v>
      </c>
      <c r="L7538" t="s">
        <v>61</v>
      </c>
      <c r="M7538" t="s">
        <v>61</v>
      </c>
      <c r="N7538" t="s">
        <v>61</v>
      </c>
      <c r="O7538" t="s">
        <v>61</v>
      </c>
      <c r="P7538" t="s">
        <v>61</v>
      </c>
      <c r="Q7538" t="s">
        <v>61</v>
      </c>
      <c r="R7538" t="s">
        <v>61</v>
      </c>
      <c r="S7538" t="s">
        <v>61</v>
      </c>
      <c r="T7538" t="s">
        <v>61</v>
      </c>
      <c r="U7538" t="s">
        <v>61</v>
      </c>
      <c r="V7538" t="s">
        <v>61</v>
      </c>
      <c r="W7538" t="s">
        <v>61</v>
      </c>
      <c r="X7538" t="s">
        <v>61</v>
      </c>
      <c r="Y7538" t="s">
        <v>61</v>
      </c>
      <c r="Z7538" t="s">
        <v>61</v>
      </c>
      <c r="AA7538" t="s">
        <v>61</v>
      </c>
      <c r="AB7538" t="s">
        <v>61</v>
      </c>
      <c r="AC7538" t="s">
        <v>61</v>
      </c>
      <c r="AD7538" t="s">
        <v>61</v>
      </c>
      <c r="AE7538" t="s">
        <v>61</v>
      </c>
      <c r="AF7538" t="s">
        <v>61</v>
      </c>
      <c r="AG7538" t="s">
        <v>61</v>
      </c>
      <c r="AH7538" t="s">
        <v>61</v>
      </c>
      <c r="AI7538" t="s">
        <v>61</v>
      </c>
      <c r="AJ7538" t="s">
        <v>61</v>
      </c>
      <c r="AL7538" t="s">
        <v>245</v>
      </c>
      <c r="AN7538" t="s">
        <v>2422</v>
      </c>
      <c r="AO7538" t="s">
        <v>2423</v>
      </c>
      <c r="AP7538" t="s">
        <v>61</v>
      </c>
      <c r="AR7538" t="s">
        <v>223</v>
      </c>
      <c r="AS7538">
        <v>2021</v>
      </c>
      <c r="AT7538">
        <v>2020</v>
      </c>
      <c r="AU7538">
        <v>35391</v>
      </c>
      <c r="AV7538" t="s">
        <v>61</v>
      </c>
      <c r="AX7538" t="s">
        <v>369</v>
      </c>
      <c r="AY7538" t="s">
        <v>70</v>
      </c>
      <c r="AZ7538" t="s">
        <v>70</v>
      </c>
      <c r="BA7538" t="s">
        <v>70</v>
      </c>
      <c r="BB7538" t="s">
        <v>70</v>
      </c>
      <c r="BC7538" t="s">
        <v>70</v>
      </c>
      <c r="BD7538" t="s">
        <v>70</v>
      </c>
    </row>
    <row r="7539" spans="1:56" x14ac:dyDescent="0.2">
      <c r="A7539" t="s">
        <v>56</v>
      </c>
      <c r="B7539" t="s">
        <v>215</v>
      </c>
      <c r="C7539" t="s">
        <v>365</v>
      </c>
      <c r="D7539" t="s">
        <v>59</v>
      </c>
      <c r="E7539" t="s">
        <v>95</v>
      </c>
      <c r="F7539" t="s">
        <v>61</v>
      </c>
      <c r="G7539" t="s">
        <v>238</v>
      </c>
      <c r="H7539" t="s">
        <v>71</v>
      </c>
      <c r="I7539" t="s">
        <v>237</v>
      </c>
      <c r="J7539" t="s">
        <v>61</v>
      </c>
      <c r="K7539" t="s">
        <v>219</v>
      </c>
      <c r="L7539" t="s">
        <v>61</v>
      </c>
      <c r="M7539" t="s">
        <v>61</v>
      </c>
      <c r="N7539" t="s">
        <v>61</v>
      </c>
      <c r="O7539" t="s">
        <v>61</v>
      </c>
      <c r="P7539" t="s">
        <v>61</v>
      </c>
      <c r="Q7539" t="s">
        <v>61</v>
      </c>
      <c r="R7539" t="s">
        <v>61</v>
      </c>
      <c r="S7539" t="s">
        <v>61</v>
      </c>
      <c r="T7539" t="s">
        <v>61</v>
      </c>
      <c r="U7539" t="s">
        <v>61</v>
      </c>
      <c r="V7539" t="s">
        <v>61</v>
      </c>
      <c r="W7539" t="s">
        <v>61</v>
      </c>
      <c r="X7539" t="s">
        <v>61</v>
      </c>
      <c r="Y7539" t="s">
        <v>61</v>
      </c>
      <c r="Z7539" t="s">
        <v>61</v>
      </c>
      <c r="AA7539" t="s">
        <v>61</v>
      </c>
      <c r="AB7539" t="s">
        <v>61</v>
      </c>
      <c r="AC7539" t="s">
        <v>61</v>
      </c>
      <c r="AD7539" t="s">
        <v>61</v>
      </c>
      <c r="AE7539" t="s">
        <v>61</v>
      </c>
      <c r="AF7539" t="s">
        <v>61</v>
      </c>
      <c r="AG7539" t="s">
        <v>61</v>
      </c>
      <c r="AH7539" t="s">
        <v>61</v>
      </c>
      <c r="AI7539" t="s">
        <v>61</v>
      </c>
      <c r="AJ7539" t="s">
        <v>61</v>
      </c>
      <c r="AL7539" t="s">
        <v>245</v>
      </c>
      <c r="AN7539" t="s">
        <v>2422</v>
      </c>
      <c r="AO7539" t="s">
        <v>2423</v>
      </c>
      <c r="AP7539" t="s">
        <v>61</v>
      </c>
      <c r="AR7539" t="s">
        <v>223</v>
      </c>
      <c r="AS7539">
        <v>2021</v>
      </c>
      <c r="AT7539">
        <v>2020</v>
      </c>
      <c r="AU7539">
        <v>942</v>
      </c>
      <c r="AV7539" t="s">
        <v>61</v>
      </c>
      <c r="AX7539" t="s">
        <v>369</v>
      </c>
      <c r="AY7539" t="s">
        <v>70</v>
      </c>
      <c r="AZ7539" t="s">
        <v>70</v>
      </c>
      <c r="BA7539" t="s">
        <v>70</v>
      </c>
      <c r="BB7539" t="s">
        <v>70</v>
      </c>
      <c r="BC7539" t="s">
        <v>70</v>
      </c>
      <c r="BD7539" t="s">
        <v>70</v>
      </c>
    </row>
    <row r="7540" spans="1:56" x14ac:dyDescent="0.2">
      <c r="A7540" t="s">
        <v>56</v>
      </c>
      <c r="B7540" t="s">
        <v>215</v>
      </c>
      <c r="C7540" t="s">
        <v>365</v>
      </c>
      <c r="D7540" t="s">
        <v>59</v>
      </c>
      <c r="E7540" t="s">
        <v>95</v>
      </c>
      <c r="F7540" t="s">
        <v>61</v>
      </c>
      <c r="G7540" t="s">
        <v>238</v>
      </c>
      <c r="H7540" t="s">
        <v>71</v>
      </c>
      <c r="I7540" t="s">
        <v>237</v>
      </c>
      <c r="J7540" t="s">
        <v>61</v>
      </c>
      <c r="K7540" t="s">
        <v>229</v>
      </c>
      <c r="L7540" t="s">
        <v>61</v>
      </c>
      <c r="M7540" t="s">
        <v>61</v>
      </c>
      <c r="N7540" t="s">
        <v>61</v>
      </c>
      <c r="O7540" t="s">
        <v>61</v>
      </c>
      <c r="P7540" t="s">
        <v>61</v>
      </c>
      <c r="Q7540" t="s">
        <v>61</v>
      </c>
      <c r="R7540" t="s">
        <v>61</v>
      </c>
      <c r="S7540" t="s">
        <v>61</v>
      </c>
      <c r="T7540" t="s">
        <v>61</v>
      </c>
      <c r="U7540" t="s">
        <v>61</v>
      </c>
      <c r="V7540" t="s">
        <v>61</v>
      </c>
      <c r="W7540" t="s">
        <v>61</v>
      </c>
      <c r="X7540" t="s">
        <v>61</v>
      </c>
      <c r="Y7540" t="s">
        <v>61</v>
      </c>
      <c r="Z7540" t="s">
        <v>61</v>
      </c>
      <c r="AA7540" t="s">
        <v>61</v>
      </c>
      <c r="AB7540" t="s">
        <v>61</v>
      </c>
      <c r="AC7540" t="s">
        <v>61</v>
      </c>
      <c r="AD7540" t="s">
        <v>61</v>
      </c>
      <c r="AE7540" t="s">
        <v>61</v>
      </c>
      <c r="AF7540" t="s">
        <v>61</v>
      </c>
      <c r="AG7540" t="s">
        <v>61</v>
      </c>
      <c r="AH7540" t="s">
        <v>61</v>
      </c>
      <c r="AI7540" t="s">
        <v>61</v>
      </c>
      <c r="AJ7540" t="s">
        <v>61</v>
      </c>
      <c r="AL7540" t="s">
        <v>245</v>
      </c>
      <c r="AN7540" t="s">
        <v>2422</v>
      </c>
      <c r="AO7540" t="s">
        <v>2423</v>
      </c>
      <c r="AP7540" t="s">
        <v>61</v>
      </c>
      <c r="AR7540" t="s">
        <v>223</v>
      </c>
      <c r="AS7540">
        <v>2021</v>
      </c>
      <c r="AT7540">
        <v>2020</v>
      </c>
      <c r="AU7540">
        <v>76</v>
      </c>
      <c r="AV7540" t="s">
        <v>61</v>
      </c>
      <c r="AX7540" t="s">
        <v>369</v>
      </c>
      <c r="AY7540" t="s">
        <v>70</v>
      </c>
      <c r="AZ7540" t="s">
        <v>70</v>
      </c>
      <c r="BA7540" t="s">
        <v>70</v>
      </c>
      <c r="BB7540" t="s">
        <v>70</v>
      </c>
      <c r="BC7540" t="s">
        <v>70</v>
      </c>
      <c r="BD7540" t="s">
        <v>70</v>
      </c>
    </row>
    <row r="7541" spans="1:56" x14ac:dyDescent="0.2">
      <c r="A7541" t="s">
        <v>56</v>
      </c>
      <c r="B7541" t="s">
        <v>215</v>
      </c>
      <c r="C7541" t="s">
        <v>365</v>
      </c>
      <c r="D7541" t="s">
        <v>59</v>
      </c>
      <c r="E7541" t="s">
        <v>95</v>
      </c>
      <c r="F7541" t="s">
        <v>61</v>
      </c>
      <c r="G7541" t="s">
        <v>239</v>
      </c>
      <c r="H7541" t="s">
        <v>62</v>
      </c>
      <c r="I7541" t="s">
        <v>218</v>
      </c>
      <c r="J7541" t="s">
        <v>61</v>
      </c>
      <c r="K7541" t="s">
        <v>219</v>
      </c>
      <c r="L7541" t="s">
        <v>61</v>
      </c>
      <c r="M7541" t="s">
        <v>61</v>
      </c>
      <c r="N7541" t="s">
        <v>61</v>
      </c>
      <c r="O7541" t="s">
        <v>61</v>
      </c>
      <c r="P7541" t="s">
        <v>61</v>
      </c>
      <c r="Q7541" t="s">
        <v>61</v>
      </c>
      <c r="R7541" t="s">
        <v>61</v>
      </c>
      <c r="S7541" t="s">
        <v>61</v>
      </c>
      <c r="T7541" t="s">
        <v>61</v>
      </c>
      <c r="U7541" t="s">
        <v>61</v>
      </c>
      <c r="V7541" t="s">
        <v>61</v>
      </c>
      <c r="W7541" t="s">
        <v>61</v>
      </c>
      <c r="X7541" t="s">
        <v>61</v>
      </c>
      <c r="Y7541" t="s">
        <v>61</v>
      </c>
      <c r="Z7541" t="s">
        <v>61</v>
      </c>
      <c r="AA7541" t="s">
        <v>61</v>
      </c>
      <c r="AB7541" t="s">
        <v>61</v>
      </c>
      <c r="AC7541" t="s">
        <v>61</v>
      </c>
      <c r="AD7541" t="s">
        <v>61</v>
      </c>
      <c r="AE7541" t="s">
        <v>61</v>
      </c>
      <c r="AF7541" t="s">
        <v>61</v>
      </c>
      <c r="AG7541" t="s">
        <v>61</v>
      </c>
      <c r="AH7541" t="s">
        <v>61</v>
      </c>
      <c r="AI7541" t="s">
        <v>61</v>
      </c>
      <c r="AJ7541" t="s">
        <v>61</v>
      </c>
      <c r="AL7541" t="s">
        <v>245</v>
      </c>
      <c r="AN7541" t="s">
        <v>2422</v>
      </c>
      <c r="AO7541" t="s">
        <v>2423</v>
      </c>
      <c r="AP7541" t="s">
        <v>61</v>
      </c>
      <c r="AR7541" t="s">
        <v>223</v>
      </c>
      <c r="AS7541">
        <v>2021</v>
      </c>
      <c r="AT7541">
        <v>2020</v>
      </c>
      <c r="AU7541">
        <v>36920</v>
      </c>
      <c r="AV7541" t="s">
        <v>61</v>
      </c>
      <c r="AX7541" t="s">
        <v>369</v>
      </c>
      <c r="AY7541" t="s">
        <v>70</v>
      </c>
      <c r="AZ7541" t="s">
        <v>70</v>
      </c>
      <c r="BA7541" t="s">
        <v>70</v>
      </c>
      <c r="BB7541" t="s">
        <v>70</v>
      </c>
      <c r="BC7541" t="s">
        <v>70</v>
      </c>
      <c r="BD7541" t="s">
        <v>70</v>
      </c>
    </row>
    <row r="7542" spans="1:56" x14ac:dyDescent="0.2">
      <c r="A7542" t="s">
        <v>56</v>
      </c>
      <c r="B7542" t="s">
        <v>215</v>
      </c>
      <c r="C7542" t="s">
        <v>365</v>
      </c>
      <c r="D7542" t="s">
        <v>59</v>
      </c>
      <c r="E7542" t="s">
        <v>95</v>
      </c>
      <c r="F7542" t="s">
        <v>61</v>
      </c>
      <c r="G7542" t="s">
        <v>239</v>
      </c>
      <c r="H7542" t="s">
        <v>62</v>
      </c>
      <c r="I7542" t="s">
        <v>218</v>
      </c>
      <c r="J7542" t="s">
        <v>61</v>
      </c>
      <c r="K7542" t="s">
        <v>225</v>
      </c>
      <c r="L7542" t="s">
        <v>61</v>
      </c>
      <c r="M7542" t="s">
        <v>61</v>
      </c>
      <c r="N7542" t="s">
        <v>61</v>
      </c>
      <c r="O7542" t="s">
        <v>61</v>
      </c>
      <c r="P7542" t="s">
        <v>61</v>
      </c>
      <c r="Q7542" t="s">
        <v>61</v>
      </c>
      <c r="R7542" t="s">
        <v>61</v>
      </c>
      <c r="S7542" t="s">
        <v>61</v>
      </c>
      <c r="T7542" t="s">
        <v>61</v>
      </c>
      <c r="U7542" t="s">
        <v>61</v>
      </c>
      <c r="V7542" t="s">
        <v>61</v>
      </c>
      <c r="W7542" t="s">
        <v>61</v>
      </c>
      <c r="X7542" t="s">
        <v>61</v>
      </c>
      <c r="Y7542" t="s">
        <v>61</v>
      </c>
      <c r="Z7542" t="s">
        <v>61</v>
      </c>
      <c r="AA7542" t="s">
        <v>61</v>
      </c>
      <c r="AB7542" t="s">
        <v>61</v>
      </c>
      <c r="AC7542" t="s">
        <v>61</v>
      </c>
      <c r="AD7542" t="s">
        <v>61</v>
      </c>
      <c r="AE7542" t="s">
        <v>61</v>
      </c>
      <c r="AF7542" t="s">
        <v>61</v>
      </c>
      <c r="AG7542" t="s">
        <v>61</v>
      </c>
      <c r="AH7542" t="s">
        <v>61</v>
      </c>
      <c r="AI7542" t="s">
        <v>61</v>
      </c>
      <c r="AJ7542" t="s">
        <v>61</v>
      </c>
      <c r="AL7542" t="s">
        <v>245</v>
      </c>
      <c r="AN7542" t="s">
        <v>2422</v>
      </c>
      <c r="AO7542" t="s">
        <v>2423</v>
      </c>
      <c r="AP7542" t="s">
        <v>61</v>
      </c>
      <c r="AR7542" t="s">
        <v>223</v>
      </c>
      <c r="AS7542">
        <v>2021</v>
      </c>
      <c r="AT7542">
        <v>2020</v>
      </c>
      <c r="AU7542">
        <v>814</v>
      </c>
      <c r="AV7542" t="s">
        <v>61</v>
      </c>
      <c r="AX7542" t="s">
        <v>369</v>
      </c>
      <c r="AY7542" t="s">
        <v>70</v>
      </c>
      <c r="AZ7542" t="s">
        <v>70</v>
      </c>
      <c r="BA7542" t="s">
        <v>70</v>
      </c>
      <c r="BB7542" t="s">
        <v>70</v>
      </c>
      <c r="BC7542" t="s">
        <v>70</v>
      </c>
      <c r="BD7542" t="s">
        <v>70</v>
      </c>
    </row>
    <row r="7543" spans="1:56" x14ac:dyDescent="0.2">
      <c r="A7543" t="s">
        <v>56</v>
      </c>
      <c r="B7543" t="s">
        <v>215</v>
      </c>
      <c r="C7543" t="s">
        <v>365</v>
      </c>
      <c r="D7543" t="s">
        <v>59</v>
      </c>
      <c r="E7543" t="s">
        <v>95</v>
      </c>
      <c r="F7543" t="s">
        <v>61</v>
      </c>
      <c r="G7543" t="s">
        <v>239</v>
      </c>
      <c r="H7543" t="s">
        <v>62</v>
      </c>
      <c r="I7543" t="s">
        <v>218</v>
      </c>
      <c r="J7543" t="s">
        <v>61</v>
      </c>
      <c r="K7543" t="s">
        <v>229</v>
      </c>
      <c r="L7543" t="s">
        <v>61</v>
      </c>
      <c r="M7543" t="s">
        <v>61</v>
      </c>
      <c r="N7543" t="s">
        <v>61</v>
      </c>
      <c r="O7543" t="s">
        <v>61</v>
      </c>
      <c r="P7543" t="s">
        <v>61</v>
      </c>
      <c r="Q7543" t="s">
        <v>61</v>
      </c>
      <c r="R7543" t="s">
        <v>61</v>
      </c>
      <c r="S7543" t="s">
        <v>61</v>
      </c>
      <c r="T7543" t="s">
        <v>61</v>
      </c>
      <c r="U7543" t="s">
        <v>61</v>
      </c>
      <c r="V7543" t="s">
        <v>61</v>
      </c>
      <c r="W7543" t="s">
        <v>61</v>
      </c>
      <c r="X7543" t="s">
        <v>61</v>
      </c>
      <c r="Y7543" t="s">
        <v>61</v>
      </c>
      <c r="Z7543" t="s">
        <v>61</v>
      </c>
      <c r="AA7543" t="s">
        <v>61</v>
      </c>
      <c r="AB7543" t="s">
        <v>61</v>
      </c>
      <c r="AC7543" t="s">
        <v>61</v>
      </c>
      <c r="AD7543" t="s">
        <v>61</v>
      </c>
      <c r="AE7543" t="s">
        <v>61</v>
      </c>
      <c r="AF7543" t="s">
        <v>61</v>
      </c>
      <c r="AG7543" t="s">
        <v>61</v>
      </c>
      <c r="AH7543" t="s">
        <v>61</v>
      </c>
      <c r="AI7543" t="s">
        <v>61</v>
      </c>
      <c r="AJ7543" t="s">
        <v>61</v>
      </c>
      <c r="AL7543" t="s">
        <v>245</v>
      </c>
      <c r="AN7543" t="s">
        <v>2422</v>
      </c>
      <c r="AO7543" t="s">
        <v>2423</v>
      </c>
      <c r="AP7543" t="s">
        <v>61</v>
      </c>
      <c r="AR7543" t="s">
        <v>223</v>
      </c>
      <c r="AS7543">
        <v>2021</v>
      </c>
      <c r="AT7543">
        <v>2020</v>
      </c>
      <c r="AU7543">
        <v>4239</v>
      </c>
      <c r="AV7543" t="s">
        <v>61</v>
      </c>
      <c r="AX7543" t="s">
        <v>369</v>
      </c>
      <c r="AY7543" t="s">
        <v>70</v>
      </c>
      <c r="AZ7543" t="s">
        <v>70</v>
      </c>
      <c r="BA7543" t="s">
        <v>70</v>
      </c>
      <c r="BB7543" t="s">
        <v>70</v>
      </c>
      <c r="BC7543" t="s">
        <v>70</v>
      </c>
      <c r="BD7543" t="s">
        <v>70</v>
      </c>
    </row>
    <row r="7544" spans="1:56" x14ac:dyDescent="0.2">
      <c r="A7544" t="s">
        <v>56</v>
      </c>
      <c r="B7544" t="s">
        <v>215</v>
      </c>
      <c r="C7544" t="s">
        <v>365</v>
      </c>
      <c r="D7544" t="s">
        <v>59</v>
      </c>
      <c r="E7544" t="s">
        <v>95</v>
      </c>
      <c r="F7544" t="s">
        <v>61</v>
      </c>
      <c r="G7544" t="s">
        <v>239</v>
      </c>
      <c r="H7544" t="s">
        <v>71</v>
      </c>
      <c r="I7544" t="s">
        <v>230</v>
      </c>
      <c r="J7544" t="s">
        <v>61</v>
      </c>
      <c r="K7544" t="s">
        <v>219</v>
      </c>
      <c r="L7544" t="s">
        <v>61</v>
      </c>
      <c r="M7544" t="s">
        <v>61</v>
      </c>
      <c r="N7544" t="s">
        <v>61</v>
      </c>
      <c r="O7544" t="s">
        <v>61</v>
      </c>
      <c r="P7544" t="s">
        <v>61</v>
      </c>
      <c r="Q7544" t="s">
        <v>61</v>
      </c>
      <c r="R7544" t="s">
        <v>61</v>
      </c>
      <c r="S7544" t="s">
        <v>61</v>
      </c>
      <c r="T7544" t="s">
        <v>61</v>
      </c>
      <c r="U7544" t="s">
        <v>61</v>
      </c>
      <c r="V7544" t="s">
        <v>61</v>
      </c>
      <c r="W7544" t="s">
        <v>61</v>
      </c>
      <c r="X7544" t="s">
        <v>61</v>
      </c>
      <c r="Y7544" t="s">
        <v>61</v>
      </c>
      <c r="Z7544" t="s">
        <v>61</v>
      </c>
      <c r="AA7544" t="s">
        <v>61</v>
      </c>
      <c r="AB7544" t="s">
        <v>61</v>
      </c>
      <c r="AC7544" t="s">
        <v>61</v>
      </c>
      <c r="AD7544" t="s">
        <v>61</v>
      </c>
      <c r="AE7544" t="s">
        <v>61</v>
      </c>
      <c r="AF7544" t="s">
        <v>61</v>
      </c>
      <c r="AG7544" t="s">
        <v>61</v>
      </c>
      <c r="AH7544" t="s">
        <v>61</v>
      </c>
      <c r="AI7544" t="s">
        <v>61</v>
      </c>
      <c r="AJ7544" t="s">
        <v>61</v>
      </c>
      <c r="AL7544" t="s">
        <v>245</v>
      </c>
      <c r="AN7544" t="s">
        <v>2422</v>
      </c>
      <c r="AO7544" t="s">
        <v>2423</v>
      </c>
      <c r="AP7544" t="s">
        <v>61</v>
      </c>
      <c r="AR7544" t="s">
        <v>223</v>
      </c>
      <c r="AS7544">
        <v>2021</v>
      </c>
      <c r="AT7544">
        <v>2020</v>
      </c>
      <c r="AU7544">
        <v>565</v>
      </c>
      <c r="AV7544" t="s">
        <v>61</v>
      </c>
      <c r="AX7544" t="s">
        <v>369</v>
      </c>
      <c r="AY7544" t="s">
        <v>70</v>
      </c>
      <c r="AZ7544" t="s">
        <v>70</v>
      </c>
      <c r="BA7544" t="s">
        <v>70</v>
      </c>
      <c r="BB7544" t="s">
        <v>70</v>
      </c>
      <c r="BC7544" t="s">
        <v>70</v>
      </c>
      <c r="BD7544" t="s">
        <v>70</v>
      </c>
    </row>
    <row r="7545" spans="1:56" x14ac:dyDescent="0.2">
      <c r="A7545" t="s">
        <v>56</v>
      </c>
      <c r="B7545" t="s">
        <v>215</v>
      </c>
      <c r="C7545" t="s">
        <v>365</v>
      </c>
      <c r="D7545" t="s">
        <v>59</v>
      </c>
      <c r="E7545" t="s">
        <v>95</v>
      </c>
      <c r="F7545" t="s">
        <v>61</v>
      </c>
      <c r="G7545" t="s">
        <v>239</v>
      </c>
      <c r="H7545" t="s">
        <v>71</v>
      </c>
      <c r="I7545" t="s">
        <v>230</v>
      </c>
      <c r="J7545" t="s">
        <v>61</v>
      </c>
      <c r="K7545" t="s">
        <v>229</v>
      </c>
      <c r="L7545" t="s">
        <v>61</v>
      </c>
      <c r="M7545" t="s">
        <v>61</v>
      </c>
      <c r="N7545" t="s">
        <v>61</v>
      </c>
      <c r="O7545" t="s">
        <v>61</v>
      </c>
      <c r="P7545" t="s">
        <v>61</v>
      </c>
      <c r="Q7545" t="s">
        <v>61</v>
      </c>
      <c r="R7545" t="s">
        <v>61</v>
      </c>
      <c r="S7545" t="s">
        <v>61</v>
      </c>
      <c r="T7545" t="s">
        <v>61</v>
      </c>
      <c r="U7545" t="s">
        <v>61</v>
      </c>
      <c r="V7545" t="s">
        <v>61</v>
      </c>
      <c r="W7545" t="s">
        <v>61</v>
      </c>
      <c r="X7545" t="s">
        <v>61</v>
      </c>
      <c r="Y7545" t="s">
        <v>61</v>
      </c>
      <c r="Z7545" t="s">
        <v>61</v>
      </c>
      <c r="AA7545" t="s">
        <v>61</v>
      </c>
      <c r="AB7545" t="s">
        <v>61</v>
      </c>
      <c r="AC7545" t="s">
        <v>61</v>
      </c>
      <c r="AD7545" t="s">
        <v>61</v>
      </c>
      <c r="AE7545" t="s">
        <v>61</v>
      </c>
      <c r="AF7545" t="s">
        <v>61</v>
      </c>
      <c r="AG7545" t="s">
        <v>61</v>
      </c>
      <c r="AH7545" t="s">
        <v>61</v>
      </c>
      <c r="AI7545" t="s">
        <v>61</v>
      </c>
      <c r="AJ7545" t="s">
        <v>61</v>
      </c>
      <c r="AL7545" t="s">
        <v>245</v>
      </c>
      <c r="AN7545" t="s">
        <v>2422</v>
      </c>
      <c r="AO7545" t="s">
        <v>2423</v>
      </c>
      <c r="AP7545" t="s">
        <v>61</v>
      </c>
      <c r="AR7545" t="s">
        <v>223</v>
      </c>
      <c r="AS7545">
        <v>2021</v>
      </c>
      <c r="AT7545">
        <v>2020</v>
      </c>
      <c r="AU7545">
        <v>113</v>
      </c>
      <c r="AV7545" t="s">
        <v>61</v>
      </c>
      <c r="AX7545" t="s">
        <v>369</v>
      </c>
      <c r="AY7545" t="s">
        <v>70</v>
      </c>
      <c r="AZ7545" t="s">
        <v>70</v>
      </c>
      <c r="BA7545" t="s">
        <v>70</v>
      </c>
      <c r="BB7545" t="s">
        <v>70</v>
      </c>
      <c r="BC7545" t="s">
        <v>70</v>
      </c>
      <c r="BD7545" t="s">
        <v>70</v>
      </c>
    </row>
    <row r="7546" spans="1:56" x14ac:dyDescent="0.2">
      <c r="A7546" t="s">
        <v>56</v>
      </c>
      <c r="B7546" t="s">
        <v>215</v>
      </c>
      <c r="C7546" t="s">
        <v>365</v>
      </c>
      <c r="D7546" t="s">
        <v>59</v>
      </c>
      <c r="E7546" t="s">
        <v>95</v>
      </c>
      <c r="F7546" t="s">
        <v>61</v>
      </c>
      <c r="G7546" t="s">
        <v>239</v>
      </c>
      <c r="H7546" t="s">
        <v>71</v>
      </c>
      <c r="I7546" t="s">
        <v>231</v>
      </c>
      <c r="J7546" t="s">
        <v>61</v>
      </c>
      <c r="K7546" t="s">
        <v>219</v>
      </c>
      <c r="L7546" t="s">
        <v>61</v>
      </c>
      <c r="M7546" t="s">
        <v>61</v>
      </c>
      <c r="N7546" t="s">
        <v>61</v>
      </c>
      <c r="O7546" t="s">
        <v>61</v>
      </c>
      <c r="P7546" t="s">
        <v>61</v>
      </c>
      <c r="Q7546" t="s">
        <v>61</v>
      </c>
      <c r="R7546" t="s">
        <v>61</v>
      </c>
      <c r="S7546" t="s">
        <v>61</v>
      </c>
      <c r="T7546" t="s">
        <v>61</v>
      </c>
      <c r="U7546" t="s">
        <v>61</v>
      </c>
      <c r="V7546" t="s">
        <v>61</v>
      </c>
      <c r="W7546" t="s">
        <v>61</v>
      </c>
      <c r="X7546" t="s">
        <v>61</v>
      </c>
      <c r="Y7546" t="s">
        <v>61</v>
      </c>
      <c r="Z7546" t="s">
        <v>61</v>
      </c>
      <c r="AA7546" t="s">
        <v>61</v>
      </c>
      <c r="AB7546" t="s">
        <v>61</v>
      </c>
      <c r="AC7546" t="s">
        <v>61</v>
      </c>
      <c r="AD7546" t="s">
        <v>61</v>
      </c>
      <c r="AE7546" t="s">
        <v>61</v>
      </c>
      <c r="AF7546" t="s">
        <v>61</v>
      </c>
      <c r="AG7546" t="s">
        <v>61</v>
      </c>
      <c r="AH7546" t="s">
        <v>61</v>
      </c>
      <c r="AI7546" t="s">
        <v>61</v>
      </c>
      <c r="AJ7546" t="s">
        <v>61</v>
      </c>
      <c r="AL7546" t="s">
        <v>245</v>
      </c>
      <c r="AN7546" t="s">
        <v>2422</v>
      </c>
      <c r="AO7546" t="s">
        <v>2423</v>
      </c>
      <c r="AP7546" t="s">
        <v>61</v>
      </c>
      <c r="AR7546" t="s">
        <v>223</v>
      </c>
      <c r="AS7546">
        <v>2021</v>
      </c>
      <c r="AT7546">
        <v>2020</v>
      </c>
      <c r="AU7546">
        <v>73</v>
      </c>
      <c r="AV7546" t="s">
        <v>61</v>
      </c>
      <c r="AX7546" t="s">
        <v>369</v>
      </c>
      <c r="AY7546" t="s">
        <v>70</v>
      </c>
      <c r="AZ7546" t="s">
        <v>70</v>
      </c>
      <c r="BA7546" t="s">
        <v>70</v>
      </c>
      <c r="BB7546" t="s">
        <v>70</v>
      </c>
      <c r="BC7546" t="s">
        <v>70</v>
      </c>
      <c r="BD7546" t="s">
        <v>70</v>
      </c>
    </row>
    <row r="7547" spans="1:56" x14ac:dyDescent="0.2">
      <c r="A7547" t="s">
        <v>56</v>
      </c>
      <c r="B7547" t="s">
        <v>215</v>
      </c>
      <c r="C7547" t="s">
        <v>365</v>
      </c>
      <c r="D7547" t="s">
        <v>59</v>
      </c>
      <c r="E7547" t="s">
        <v>95</v>
      </c>
      <c r="F7547" t="s">
        <v>61</v>
      </c>
      <c r="G7547" t="s">
        <v>239</v>
      </c>
      <c r="H7547" t="s">
        <v>71</v>
      </c>
      <c r="I7547" t="s">
        <v>231</v>
      </c>
      <c r="J7547" t="s">
        <v>61</v>
      </c>
      <c r="K7547" t="s">
        <v>229</v>
      </c>
      <c r="L7547" t="s">
        <v>61</v>
      </c>
      <c r="M7547" t="s">
        <v>61</v>
      </c>
      <c r="N7547" t="s">
        <v>61</v>
      </c>
      <c r="O7547" t="s">
        <v>61</v>
      </c>
      <c r="P7547" t="s">
        <v>61</v>
      </c>
      <c r="Q7547" t="s">
        <v>61</v>
      </c>
      <c r="R7547" t="s">
        <v>61</v>
      </c>
      <c r="S7547" t="s">
        <v>61</v>
      </c>
      <c r="T7547" t="s">
        <v>61</v>
      </c>
      <c r="U7547" t="s">
        <v>61</v>
      </c>
      <c r="V7547" t="s">
        <v>61</v>
      </c>
      <c r="W7547" t="s">
        <v>61</v>
      </c>
      <c r="X7547" t="s">
        <v>61</v>
      </c>
      <c r="Y7547" t="s">
        <v>61</v>
      </c>
      <c r="Z7547" t="s">
        <v>61</v>
      </c>
      <c r="AA7547" t="s">
        <v>61</v>
      </c>
      <c r="AB7547" t="s">
        <v>61</v>
      </c>
      <c r="AC7547" t="s">
        <v>61</v>
      </c>
      <c r="AD7547" t="s">
        <v>61</v>
      </c>
      <c r="AE7547" t="s">
        <v>61</v>
      </c>
      <c r="AF7547" t="s">
        <v>61</v>
      </c>
      <c r="AG7547" t="s">
        <v>61</v>
      </c>
      <c r="AH7547" t="s">
        <v>61</v>
      </c>
      <c r="AI7547" t="s">
        <v>61</v>
      </c>
      <c r="AJ7547" t="s">
        <v>61</v>
      </c>
      <c r="AL7547" t="s">
        <v>245</v>
      </c>
      <c r="AN7547" t="s">
        <v>2422</v>
      </c>
      <c r="AO7547" t="s">
        <v>2423</v>
      </c>
      <c r="AP7547" t="s">
        <v>61</v>
      </c>
      <c r="AR7547" t="s">
        <v>223</v>
      </c>
      <c r="AS7547">
        <v>2021</v>
      </c>
      <c r="AT7547">
        <v>2020</v>
      </c>
      <c r="AU7547">
        <v>15</v>
      </c>
      <c r="AV7547" t="s">
        <v>61</v>
      </c>
      <c r="AX7547" t="s">
        <v>369</v>
      </c>
      <c r="AY7547" t="s">
        <v>70</v>
      </c>
      <c r="AZ7547" t="s">
        <v>70</v>
      </c>
      <c r="BA7547" t="s">
        <v>70</v>
      </c>
      <c r="BB7547" t="s">
        <v>70</v>
      </c>
      <c r="BC7547" t="s">
        <v>70</v>
      </c>
      <c r="BD7547" t="s">
        <v>70</v>
      </c>
    </row>
    <row r="7548" spans="1:56" x14ac:dyDescent="0.2">
      <c r="A7548" t="s">
        <v>56</v>
      </c>
      <c r="B7548" t="s">
        <v>215</v>
      </c>
      <c r="C7548" t="s">
        <v>365</v>
      </c>
      <c r="D7548" t="s">
        <v>59</v>
      </c>
      <c r="E7548" t="s">
        <v>95</v>
      </c>
      <c r="F7548" t="s">
        <v>61</v>
      </c>
      <c r="G7548" t="s">
        <v>239</v>
      </c>
      <c r="H7548" t="s">
        <v>71</v>
      </c>
      <c r="I7548" t="s">
        <v>232</v>
      </c>
      <c r="J7548" t="s">
        <v>61</v>
      </c>
      <c r="K7548" t="s">
        <v>219</v>
      </c>
      <c r="L7548" t="s">
        <v>61</v>
      </c>
      <c r="M7548" t="s">
        <v>61</v>
      </c>
      <c r="N7548" t="s">
        <v>61</v>
      </c>
      <c r="O7548" t="s">
        <v>61</v>
      </c>
      <c r="P7548" t="s">
        <v>61</v>
      </c>
      <c r="Q7548" t="s">
        <v>61</v>
      </c>
      <c r="R7548" t="s">
        <v>61</v>
      </c>
      <c r="S7548" t="s">
        <v>61</v>
      </c>
      <c r="T7548" t="s">
        <v>61</v>
      </c>
      <c r="U7548" t="s">
        <v>61</v>
      </c>
      <c r="V7548" t="s">
        <v>61</v>
      </c>
      <c r="W7548" t="s">
        <v>61</v>
      </c>
      <c r="X7548" t="s">
        <v>61</v>
      </c>
      <c r="Y7548" t="s">
        <v>61</v>
      </c>
      <c r="Z7548" t="s">
        <v>61</v>
      </c>
      <c r="AA7548" t="s">
        <v>61</v>
      </c>
      <c r="AB7548" t="s">
        <v>61</v>
      </c>
      <c r="AC7548" t="s">
        <v>61</v>
      </c>
      <c r="AD7548" t="s">
        <v>61</v>
      </c>
      <c r="AE7548" t="s">
        <v>61</v>
      </c>
      <c r="AF7548" t="s">
        <v>61</v>
      </c>
      <c r="AG7548" t="s">
        <v>61</v>
      </c>
      <c r="AH7548" t="s">
        <v>61</v>
      </c>
      <c r="AI7548" t="s">
        <v>61</v>
      </c>
      <c r="AJ7548" t="s">
        <v>61</v>
      </c>
      <c r="AL7548" t="s">
        <v>245</v>
      </c>
      <c r="AN7548" t="s">
        <v>2422</v>
      </c>
      <c r="AO7548" t="s">
        <v>2423</v>
      </c>
      <c r="AP7548" t="s">
        <v>61</v>
      </c>
      <c r="AR7548" t="s">
        <v>223</v>
      </c>
      <c r="AS7548">
        <v>2021</v>
      </c>
      <c r="AT7548">
        <v>2020</v>
      </c>
      <c r="AU7548">
        <v>25</v>
      </c>
      <c r="AV7548" t="s">
        <v>61</v>
      </c>
      <c r="AX7548" t="s">
        <v>369</v>
      </c>
      <c r="AY7548" t="s">
        <v>70</v>
      </c>
      <c r="AZ7548" t="s">
        <v>70</v>
      </c>
      <c r="BA7548" t="s">
        <v>70</v>
      </c>
      <c r="BB7548" t="s">
        <v>70</v>
      </c>
      <c r="BC7548" t="s">
        <v>70</v>
      </c>
      <c r="BD7548" t="s">
        <v>70</v>
      </c>
    </row>
    <row r="7549" spans="1:56" x14ac:dyDescent="0.2">
      <c r="A7549" t="s">
        <v>56</v>
      </c>
      <c r="B7549" t="s">
        <v>215</v>
      </c>
      <c r="C7549" t="s">
        <v>365</v>
      </c>
      <c r="D7549" t="s">
        <v>59</v>
      </c>
      <c r="E7549" t="s">
        <v>95</v>
      </c>
      <c r="F7549" t="s">
        <v>61</v>
      </c>
      <c r="G7549" t="s">
        <v>239</v>
      </c>
      <c r="H7549" t="s">
        <v>71</v>
      </c>
      <c r="I7549" t="s">
        <v>232</v>
      </c>
      <c r="J7549" t="s">
        <v>61</v>
      </c>
      <c r="K7549" t="s">
        <v>229</v>
      </c>
      <c r="L7549" t="s">
        <v>61</v>
      </c>
      <c r="M7549" t="s">
        <v>61</v>
      </c>
      <c r="N7549" t="s">
        <v>61</v>
      </c>
      <c r="O7549" t="s">
        <v>61</v>
      </c>
      <c r="P7549" t="s">
        <v>61</v>
      </c>
      <c r="Q7549" t="s">
        <v>61</v>
      </c>
      <c r="R7549" t="s">
        <v>61</v>
      </c>
      <c r="S7549" t="s">
        <v>61</v>
      </c>
      <c r="T7549" t="s">
        <v>61</v>
      </c>
      <c r="U7549" t="s">
        <v>61</v>
      </c>
      <c r="V7549" t="s">
        <v>61</v>
      </c>
      <c r="W7549" t="s">
        <v>61</v>
      </c>
      <c r="X7549" t="s">
        <v>61</v>
      </c>
      <c r="Y7549" t="s">
        <v>61</v>
      </c>
      <c r="Z7549" t="s">
        <v>61</v>
      </c>
      <c r="AA7549" t="s">
        <v>61</v>
      </c>
      <c r="AB7549" t="s">
        <v>61</v>
      </c>
      <c r="AC7549" t="s">
        <v>61</v>
      </c>
      <c r="AD7549" t="s">
        <v>61</v>
      </c>
      <c r="AE7549" t="s">
        <v>61</v>
      </c>
      <c r="AF7549" t="s">
        <v>61</v>
      </c>
      <c r="AG7549" t="s">
        <v>61</v>
      </c>
      <c r="AH7549" t="s">
        <v>61</v>
      </c>
      <c r="AI7549" t="s">
        <v>61</v>
      </c>
      <c r="AJ7549" t="s">
        <v>61</v>
      </c>
      <c r="AL7549" t="s">
        <v>245</v>
      </c>
      <c r="AN7549" t="s">
        <v>2422</v>
      </c>
      <c r="AO7549" t="s">
        <v>2423</v>
      </c>
      <c r="AP7549" t="s">
        <v>61</v>
      </c>
      <c r="AR7549" t="s">
        <v>223</v>
      </c>
      <c r="AS7549">
        <v>2021</v>
      </c>
      <c r="AT7549">
        <v>2020</v>
      </c>
      <c r="AU7549">
        <v>5</v>
      </c>
      <c r="AV7549" t="s">
        <v>61</v>
      </c>
      <c r="AX7549" t="s">
        <v>369</v>
      </c>
      <c r="AY7549" t="s">
        <v>70</v>
      </c>
      <c r="AZ7549" t="s">
        <v>70</v>
      </c>
      <c r="BA7549" t="s">
        <v>70</v>
      </c>
      <c r="BB7549" t="s">
        <v>70</v>
      </c>
      <c r="BC7549" t="s">
        <v>70</v>
      </c>
      <c r="BD7549" t="s">
        <v>70</v>
      </c>
    </row>
    <row r="7550" spans="1:56" x14ac:dyDescent="0.2">
      <c r="A7550" t="s">
        <v>56</v>
      </c>
      <c r="B7550" t="s">
        <v>215</v>
      </c>
      <c r="C7550" t="s">
        <v>365</v>
      </c>
      <c r="D7550" t="s">
        <v>59</v>
      </c>
      <c r="E7550" t="s">
        <v>95</v>
      </c>
      <c r="F7550" t="s">
        <v>61</v>
      </c>
      <c r="G7550" t="s">
        <v>239</v>
      </c>
      <c r="H7550" t="s">
        <v>62</v>
      </c>
      <c r="I7550" t="s">
        <v>233</v>
      </c>
      <c r="J7550" t="s">
        <v>61</v>
      </c>
      <c r="K7550" t="s">
        <v>219</v>
      </c>
      <c r="L7550" t="s">
        <v>61</v>
      </c>
      <c r="M7550" t="s">
        <v>61</v>
      </c>
      <c r="N7550" t="s">
        <v>61</v>
      </c>
      <c r="O7550" t="s">
        <v>61</v>
      </c>
      <c r="P7550" t="s">
        <v>61</v>
      </c>
      <c r="Q7550" t="s">
        <v>61</v>
      </c>
      <c r="R7550" t="s">
        <v>61</v>
      </c>
      <c r="S7550" t="s">
        <v>61</v>
      </c>
      <c r="T7550" t="s">
        <v>61</v>
      </c>
      <c r="U7550" t="s">
        <v>61</v>
      </c>
      <c r="V7550" t="s">
        <v>61</v>
      </c>
      <c r="W7550" t="s">
        <v>61</v>
      </c>
      <c r="X7550" t="s">
        <v>61</v>
      </c>
      <c r="Y7550" t="s">
        <v>61</v>
      </c>
      <c r="Z7550" t="s">
        <v>61</v>
      </c>
      <c r="AA7550" t="s">
        <v>61</v>
      </c>
      <c r="AB7550" t="s">
        <v>61</v>
      </c>
      <c r="AC7550" t="s">
        <v>61</v>
      </c>
      <c r="AD7550" t="s">
        <v>61</v>
      </c>
      <c r="AE7550" t="s">
        <v>61</v>
      </c>
      <c r="AF7550" t="s">
        <v>61</v>
      </c>
      <c r="AG7550" t="s">
        <v>61</v>
      </c>
      <c r="AH7550" t="s">
        <v>61</v>
      </c>
      <c r="AI7550" t="s">
        <v>61</v>
      </c>
      <c r="AJ7550" t="s">
        <v>61</v>
      </c>
      <c r="AL7550" t="s">
        <v>245</v>
      </c>
      <c r="AN7550" t="s">
        <v>2422</v>
      </c>
      <c r="AO7550" t="s">
        <v>2423</v>
      </c>
      <c r="AP7550" t="s">
        <v>61</v>
      </c>
      <c r="AR7550" t="s">
        <v>223</v>
      </c>
      <c r="AS7550">
        <v>2021</v>
      </c>
      <c r="AT7550">
        <v>2020</v>
      </c>
      <c r="AU7550">
        <v>48135</v>
      </c>
      <c r="AV7550" t="s">
        <v>61</v>
      </c>
      <c r="AX7550" t="s">
        <v>369</v>
      </c>
      <c r="AY7550" t="s">
        <v>70</v>
      </c>
      <c r="AZ7550" t="s">
        <v>70</v>
      </c>
      <c r="BA7550" t="s">
        <v>70</v>
      </c>
      <c r="BB7550" t="s">
        <v>70</v>
      </c>
      <c r="BC7550" t="s">
        <v>70</v>
      </c>
      <c r="BD7550" t="s">
        <v>70</v>
      </c>
    </row>
    <row r="7551" spans="1:56" x14ac:dyDescent="0.2">
      <c r="A7551" t="s">
        <v>56</v>
      </c>
      <c r="B7551" t="s">
        <v>215</v>
      </c>
      <c r="C7551" t="s">
        <v>365</v>
      </c>
      <c r="D7551" t="s">
        <v>59</v>
      </c>
      <c r="E7551" t="s">
        <v>95</v>
      </c>
      <c r="F7551" t="s">
        <v>61</v>
      </c>
      <c r="G7551" t="s">
        <v>239</v>
      </c>
      <c r="H7551" t="s">
        <v>62</v>
      </c>
      <c r="I7551" t="s">
        <v>233</v>
      </c>
      <c r="J7551" t="s">
        <v>61</v>
      </c>
      <c r="K7551" t="s">
        <v>225</v>
      </c>
      <c r="L7551" t="s">
        <v>61</v>
      </c>
      <c r="M7551" t="s">
        <v>61</v>
      </c>
      <c r="N7551" t="s">
        <v>61</v>
      </c>
      <c r="O7551" t="s">
        <v>61</v>
      </c>
      <c r="P7551" t="s">
        <v>61</v>
      </c>
      <c r="Q7551" t="s">
        <v>61</v>
      </c>
      <c r="R7551" t="s">
        <v>61</v>
      </c>
      <c r="S7551" t="s">
        <v>61</v>
      </c>
      <c r="T7551" t="s">
        <v>61</v>
      </c>
      <c r="U7551" t="s">
        <v>61</v>
      </c>
      <c r="V7551" t="s">
        <v>61</v>
      </c>
      <c r="W7551" t="s">
        <v>61</v>
      </c>
      <c r="X7551" t="s">
        <v>61</v>
      </c>
      <c r="Y7551" t="s">
        <v>61</v>
      </c>
      <c r="Z7551" t="s">
        <v>61</v>
      </c>
      <c r="AA7551" t="s">
        <v>61</v>
      </c>
      <c r="AB7551" t="s">
        <v>61</v>
      </c>
      <c r="AC7551" t="s">
        <v>61</v>
      </c>
      <c r="AD7551" t="s">
        <v>61</v>
      </c>
      <c r="AE7551" t="s">
        <v>61</v>
      </c>
      <c r="AF7551" t="s">
        <v>61</v>
      </c>
      <c r="AG7551" t="s">
        <v>61</v>
      </c>
      <c r="AH7551" t="s">
        <v>61</v>
      </c>
      <c r="AI7551" t="s">
        <v>61</v>
      </c>
      <c r="AJ7551" t="s">
        <v>61</v>
      </c>
      <c r="AL7551" t="s">
        <v>245</v>
      </c>
      <c r="AN7551" t="s">
        <v>2422</v>
      </c>
      <c r="AO7551" t="s">
        <v>2423</v>
      </c>
      <c r="AP7551" t="s">
        <v>61</v>
      </c>
      <c r="AR7551" t="s">
        <v>223</v>
      </c>
      <c r="AS7551">
        <v>2021</v>
      </c>
      <c r="AT7551">
        <v>2020</v>
      </c>
      <c r="AU7551">
        <v>1814</v>
      </c>
      <c r="AV7551" t="s">
        <v>61</v>
      </c>
      <c r="AX7551" t="s">
        <v>369</v>
      </c>
      <c r="AY7551" t="s">
        <v>70</v>
      </c>
      <c r="AZ7551" t="s">
        <v>70</v>
      </c>
      <c r="BA7551" t="s">
        <v>70</v>
      </c>
      <c r="BB7551" t="s">
        <v>70</v>
      </c>
      <c r="BC7551" t="s">
        <v>70</v>
      </c>
      <c r="BD7551" t="s">
        <v>70</v>
      </c>
    </row>
    <row r="7552" spans="1:56" x14ac:dyDescent="0.2">
      <c r="A7552" t="s">
        <v>56</v>
      </c>
      <c r="B7552" t="s">
        <v>215</v>
      </c>
      <c r="C7552" t="s">
        <v>365</v>
      </c>
      <c r="D7552" t="s">
        <v>59</v>
      </c>
      <c r="E7552" t="s">
        <v>95</v>
      </c>
      <c r="F7552" t="s">
        <v>61</v>
      </c>
      <c r="G7552" t="s">
        <v>239</v>
      </c>
      <c r="H7552" t="s">
        <v>62</v>
      </c>
      <c r="I7552" t="s">
        <v>233</v>
      </c>
      <c r="J7552" t="s">
        <v>61</v>
      </c>
      <c r="K7552" t="s">
        <v>229</v>
      </c>
      <c r="L7552" t="s">
        <v>61</v>
      </c>
      <c r="M7552" t="s">
        <v>61</v>
      </c>
      <c r="N7552" t="s">
        <v>61</v>
      </c>
      <c r="O7552" t="s">
        <v>61</v>
      </c>
      <c r="P7552" t="s">
        <v>61</v>
      </c>
      <c r="Q7552" t="s">
        <v>61</v>
      </c>
      <c r="R7552" t="s">
        <v>61</v>
      </c>
      <c r="S7552" t="s">
        <v>61</v>
      </c>
      <c r="T7552" t="s">
        <v>61</v>
      </c>
      <c r="U7552" t="s">
        <v>61</v>
      </c>
      <c r="V7552" t="s">
        <v>61</v>
      </c>
      <c r="W7552" t="s">
        <v>61</v>
      </c>
      <c r="X7552" t="s">
        <v>61</v>
      </c>
      <c r="Y7552" t="s">
        <v>61</v>
      </c>
      <c r="Z7552" t="s">
        <v>61</v>
      </c>
      <c r="AA7552" t="s">
        <v>61</v>
      </c>
      <c r="AB7552" t="s">
        <v>61</v>
      </c>
      <c r="AC7552" t="s">
        <v>61</v>
      </c>
      <c r="AD7552" t="s">
        <v>61</v>
      </c>
      <c r="AE7552" t="s">
        <v>61</v>
      </c>
      <c r="AF7552" t="s">
        <v>61</v>
      </c>
      <c r="AG7552" t="s">
        <v>61</v>
      </c>
      <c r="AH7552" t="s">
        <v>61</v>
      </c>
      <c r="AI7552" t="s">
        <v>61</v>
      </c>
      <c r="AJ7552" t="s">
        <v>61</v>
      </c>
      <c r="AL7552" t="s">
        <v>245</v>
      </c>
      <c r="AN7552" t="s">
        <v>2422</v>
      </c>
      <c r="AO7552" t="s">
        <v>2423</v>
      </c>
      <c r="AP7552" t="s">
        <v>61</v>
      </c>
      <c r="AR7552" t="s">
        <v>223</v>
      </c>
      <c r="AS7552">
        <v>2021</v>
      </c>
      <c r="AT7552">
        <v>2020</v>
      </c>
      <c r="AU7552">
        <v>5612</v>
      </c>
      <c r="AV7552" t="s">
        <v>61</v>
      </c>
      <c r="AX7552" t="s">
        <v>369</v>
      </c>
      <c r="AY7552" t="s">
        <v>70</v>
      </c>
      <c r="AZ7552" t="s">
        <v>70</v>
      </c>
      <c r="BA7552" t="s">
        <v>70</v>
      </c>
      <c r="BB7552" t="s">
        <v>70</v>
      </c>
      <c r="BC7552" t="s">
        <v>70</v>
      </c>
      <c r="BD7552" t="s">
        <v>70</v>
      </c>
    </row>
    <row r="7553" spans="1:56" x14ac:dyDescent="0.2">
      <c r="A7553" t="s">
        <v>56</v>
      </c>
      <c r="B7553" t="s">
        <v>215</v>
      </c>
      <c r="C7553" t="s">
        <v>365</v>
      </c>
      <c r="D7553" t="s">
        <v>59</v>
      </c>
      <c r="E7553" t="s">
        <v>95</v>
      </c>
      <c r="F7553" t="s">
        <v>61</v>
      </c>
      <c r="G7553" t="s">
        <v>239</v>
      </c>
      <c r="H7553" t="s">
        <v>71</v>
      </c>
      <c r="I7553" t="s">
        <v>234</v>
      </c>
      <c r="J7553" t="s">
        <v>61</v>
      </c>
      <c r="K7553" t="s">
        <v>219</v>
      </c>
      <c r="L7553" t="s">
        <v>61</v>
      </c>
      <c r="M7553" t="s">
        <v>61</v>
      </c>
      <c r="N7553" t="s">
        <v>61</v>
      </c>
      <c r="O7553" t="s">
        <v>61</v>
      </c>
      <c r="P7553" t="s">
        <v>61</v>
      </c>
      <c r="Q7553" t="s">
        <v>61</v>
      </c>
      <c r="R7553" t="s">
        <v>61</v>
      </c>
      <c r="S7553" t="s">
        <v>61</v>
      </c>
      <c r="T7553" t="s">
        <v>61</v>
      </c>
      <c r="U7553" t="s">
        <v>61</v>
      </c>
      <c r="V7553" t="s">
        <v>61</v>
      </c>
      <c r="W7553" t="s">
        <v>61</v>
      </c>
      <c r="X7553" t="s">
        <v>61</v>
      </c>
      <c r="Y7553" t="s">
        <v>61</v>
      </c>
      <c r="Z7553" t="s">
        <v>61</v>
      </c>
      <c r="AA7553" t="s">
        <v>61</v>
      </c>
      <c r="AB7553" t="s">
        <v>61</v>
      </c>
      <c r="AC7553" t="s">
        <v>61</v>
      </c>
      <c r="AD7553" t="s">
        <v>61</v>
      </c>
      <c r="AE7553" t="s">
        <v>61</v>
      </c>
      <c r="AF7553" t="s">
        <v>61</v>
      </c>
      <c r="AG7553" t="s">
        <v>61</v>
      </c>
      <c r="AH7553" t="s">
        <v>61</v>
      </c>
      <c r="AI7553" t="s">
        <v>61</v>
      </c>
      <c r="AJ7553" t="s">
        <v>61</v>
      </c>
      <c r="AL7553" t="s">
        <v>245</v>
      </c>
      <c r="AN7553" t="s">
        <v>2422</v>
      </c>
      <c r="AO7553" t="s">
        <v>2423</v>
      </c>
      <c r="AP7553" t="s">
        <v>61</v>
      </c>
      <c r="AR7553" t="s">
        <v>223</v>
      </c>
      <c r="AS7553">
        <v>2021</v>
      </c>
      <c r="AT7553">
        <v>2020</v>
      </c>
      <c r="AU7553">
        <v>7603</v>
      </c>
      <c r="AV7553" t="s">
        <v>61</v>
      </c>
      <c r="AX7553" t="s">
        <v>369</v>
      </c>
      <c r="AY7553" t="s">
        <v>70</v>
      </c>
      <c r="AZ7553" t="s">
        <v>70</v>
      </c>
      <c r="BA7553" t="s">
        <v>70</v>
      </c>
      <c r="BB7553" t="s">
        <v>70</v>
      </c>
      <c r="BC7553" t="s">
        <v>70</v>
      </c>
      <c r="BD7553" t="s">
        <v>70</v>
      </c>
    </row>
    <row r="7554" spans="1:56" x14ac:dyDescent="0.2">
      <c r="A7554" t="s">
        <v>56</v>
      </c>
      <c r="B7554" t="s">
        <v>215</v>
      </c>
      <c r="C7554" t="s">
        <v>365</v>
      </c>
      <c r="D7554" t="s">
        <v>59</v>
      </c>
      <c r="E7554" t="s">
        <v>95</v>
      </c>
      <c r="F7554" t="s">
        <v>61</v>
      </c>
      <c r="G7554" t="s">
        <v>239</v>
      </c>
      <c r="H7554" t="s">
        <v>71</v>
      </c>
      <c r="I7554" t="s">
        <v>234</v>
      </c>
      <c r="J7554" t="s">
        <v>61</v>
      </c>
      <c r="K7554" t="s">
        <v>229</v>
      </c>
      <c r="L7554" t="s">
        <v>61</v>
      </c>
      <c r="M7554" t="s">
        <v>61</v>
      </c>
      <c r="N7554" t="s">
        <v>61</v>
      </c>
      <c r="O7554" t="s">
        <v>61</v>
      </c>
      <c r="P7554" t="s">
        <v>61</v>
      </c>
      <c r="Q7554" t="s">
        <v>61</v>
      </c>
      <c r="R7554" t="s">
        <v>61</v>
      </c>
      <c r="S7554" t="s">
        <v>61</v>
      </c>
      <c r="T7554" t="s">
        <v>61</v>
      </c>
      <c r="U7554" t="s">
        <v>61</v>
      </c>
      <c r="V7554" t="s">
        <v>61</v>
      </c>
      <c r="W7554" t="s">
        <v>61</v>
      </c>
      <c r="X7554" t="s">
        <v>61</v>
      </c>
      <c r="Y7554" t="s">
        <v>61</v>
      </c>
      <c r="Z7554" t="s">
        <v>61</v>
      </c>
      <c r="AA7554" t="s">
        <v>61</v>
      </c>
      <c r="AB7554" t="s">
        <v>61</v>
      </c>
      <c r="AC7554" t="s">
        <v>61</v>
      </c>
      <c r="AD7554" t="s">
        <v>61</v>
      </c>
      <c r="AE7554" t="s">
        <v>61</v>
      </c>
      <c r="AF7554" t="s">
        <v>61</v>
      </c>
      <c r="AG7554" t="s">
        <v>61</v>
      </c>
      <c r="AH7554" t="s">
        <v>61</v>
      </c>
      <c r="AI7554" t="s">
        <v>61</v>
      </c>
      <c r="AJ7554" t="s">
        <v>61</v>
      </c>
      <c r="AL7554" t="s">
        <v>245</v>
      </c>
      <c r="AN7554" t="s">
        <v>2422</v>
      </c>
      <c r="AO7554" t="s">
        <v>2423</v>
      </c>
      <c r="AP7554" t="s">
        <v>61</v>
      </c>
      <c r="AR7554" t="s">
        <v>223</v>
      </c>
      <c r="AS7554">
        <v>2021</v>
      </c>
      <c r="AT7554">
        <v>2020</v>
      </c>
      <c r="AU7554">
        <v>878</v>
      </c>
      <c r="AV7554" t="s">
        <v>61</v>
      </c>
      <c r="AX7554" t="s">
        <v>369</v>
      </c>
      <c r="AY7554" t="s">
        <v>70</v>
      </c>
      <c r="AZ7554" t="s">
        <v>70</v>
      </c>
      <c r="BA7554" t="s">
        <v>70</v>
      </c>
      <c r="BB7554" t="s">
        <v>70</v>
      </c>
      <c r="BC7554" t="s">
        <v>70</v>
      </c>
      <c r="BD7554" t="s">
        <v>70</v>
      </c>
    </row>
    <row r="7555" spans="1:56" x14ac:dyDescent="0.2">
      <c r="A7555" t="s">
        <v>56</v>
      </c>
      <c r="B7555" t="s">
        <v>215</v>
      </c>
      <c r="C7555" t="s">
        <v>365</v>
      </c>
      <c r="D7555" t="s">
        <v>59</v>
      </c>
      <c r="E7555" t="s">
        <v>95</v>
      </c>
      <c r="F7555" t="s">
        <v>61</v>
      </c>
      <c r="G7555" t="s">
        <v>239</v>
      </c>
      <c r="H7555" t="s">
        <v>71</v>
      </c>
      <c r="I7555" t="s">
        <v>235</v>
      </c>
      <c r="J7555" t="s">
        <v>61</v>
      </c>
      <c r="K7555" t="s">
        <v>219</v>
      </c>
      <c r="L7555" t="s">
        <v>61</v>
      </c>
      <c r="M7555" t="s">
        <v>61</v>
      </c>
      <c r="N7555" t="s">
        <v>61</v>
      </c>
      <c r="O7555" t="s">
        <v>61</v>
      </c>
      <c r="P7555" t="s">
        <v>61</v>
      </c>
      <c r="Q7555" t="s">
        <v>61</v>
      </c>
      <c r="R7555" t="s">
        <v>61</v>
      </c>
      <c r="S7555" t="s">
        <v>61</v>
      </c>
      <c r="T7555" t="s">
        <v>61</v>
      </c>
      <c r="U7555" t="s">
        <v>61</v>
      </c>
      <c r="V7555" t="s">
        <v>61</v>
      </c>
      <c r="W7555" t="s">
        <v>61</v>
      </c>
      <c r="X7555" t="s">
        <v>61</v>
      </c>
      <c r="Y7555" t="s">
        <v>61</v>
      </c>
      <c r="Z7555" t="s">
        <v>61</v>
      </c>
      <c r="AA7555" t="s">
        <v>61</v>
      </c>
      <c r="AB7555" t="s">
        <v>61</v>
      </c>
      <c r="AC7555" t="s">
        <v>61</v>
      </c>
      <c r="AD7555" t="s">
        <v>61</v>
      </c>
      <c r="AE7555" t="s">
        <v>61</v>
      </c>
      <c r="AF7555" t="s">
        <v>61</v>
      </c>
      <c r="AG7555" t="s">
        <v>61</v>
      </c>
      <c r="AH7555" t="s">
        <v>61</v>
      </c>
      <c r="AI7555" t="s">
        <v>61</v>
      </c>
      <c r="AJ7555" t="s">
        <v>61</v>
      </c>
      <c r="AL7555" t="s">
        <v>245</v>
      </c>
      <c r="AN7555" t="s">
        <v>2422</v>
      </c>
      <c r="AO7555" t="s">
        <v>2423</v>
      </c>
      <c r="AP7555" t="s">
        <v>61</v>
      </c>
      <c r="AR7555" t="s">
        <v>223</v>
      </c>
      <c r="AS7555">
        <v>2021</v>
      </c>
      <c r="AT7555">
        <v>2020</v>
      </c>
      <c r="AU7555">
        <v>233</v>
      </c>
      <c r="AV7555" t="s">
        <v>61</v>
      </c>
      <c r="AX7555" t="s">
        <v>369</v>
      </c>
      <c r="AY7555" t="s">
        <v>70</v>
      </c>
      <c r="AZ7555" t="s">
        <v>70</v>
      </c>
      <c r="BA7555" t="s">
        <v>70</v>
      </c>
      <c r="BB7555" t="s">
        <v>70</v>
      </c>
      <c r="BC7555" t="s">
        <v>70</v>
      </c>
      <c r="BD7555" t="s">
        <v>70</v>
      </c>
    </row>
    <row r="7556" spans="1:56" x14ac:dyDescent="0.2">
      <c r="A7556" t="s">
        <v>56</v>
      </c>
      <c r="B7556" t="s">
        <v>215</v>
      </c>
      <c r="C7556" t="s">
        <v>365</v>
      </c>
      <c r="D7556" t="s">
        <v>59</v>
      </c>
      <c r="E7556" t="s">
        <v>95</v>
      </c>
      <c r="F7556" t="s">
        <v>61</v>
      </c>
      <c r="G7556" t="s">
        <v>239</v>
      </c>
      <c r="H7556" t="s">
        <v>71</v>
      </c>
      <c r="I7556" t="s">
        <v>235</v>
      </c>
      <c r="J7556" t="s">
        <v>61</v>
      </c>
      <c r="K7556" t="s">
        <v>229</v>
      </c>
      <c r="L7556" t="s">
        <v>61</v>
      </c>
      <c r="M7556" t="s">
        <v>61</v>
      </c>
      <c r="N7556" t="s">
        <v>61</v>
      </c>
      <c r="O7556" t="s">
        <v>61</v>
      </c>
      <c r="P7556" t="s">
        <v>61</v>
      </c>
      <c r="Q7556" t="s">
        <v>61</v>
      </c>
      <c r="R7556" t="s">
        <v>61</v>
      </c>
      <c r="S7556" t="s">
        <v>61</v>
      </c>
      <c r="T7556" t="s">
        <v>61</v>
      </c>
      <c r="U7556" t="s">
        <v>61</v>
      </c>
      <c r="V7556" t="s">
        <v>61</v>
      </c>
      <c r="W7556" t="s">
        <v>61</v>
      </c>
      <c r="X7556" t="s">
        <v>61</v>
      </c>
      <c r="Y7556" t="s">
        <v>61</v>
      </c>
      <c r="Z7556" t="s">
        <v>61</v>
      </c>
      <c r="AA7556" t="s">
        <v>61</v>
      </c>
      <c r="AB7556" t="s">
        <v>61</v>
      </c>
      <c r="AC7556" t="s">
        <v>61</v>
      </c>
      <c r="AD7556" t="s">
        <v>61</v>
      </c>
      <c r="AE7556" t="s">
        <v>61</v>
      </c>
      <c r="AF7556" t="s">
        <v>61</v>
      </c>
      <c r="AG7556" t="s">
        <v>61</v>
      </c>
      <c r="AH7556" t="s">
        <v>61</v>
      </c>
      <c r="AI7556" t="s">
        <v>61</v>
      </c>
      <c r="AJ7556" t="s">
        <v>61</v>
      </c>
      <c r="AL7556" t="s">
        <v>245</v>
      </c>
      <c r="AN7556" t="s">
        <v>2422</v>
      </c>
      <c r="AO7556" t="s">
        <v>2423</v>
      </c>
      <c r="AP7556" t="s">
        <v>61</v>
      </c>
      <c r="AR7556" t="s">
        <v>223</v>
      </c>
      <c r="AS7556">
        <v>2021</v>
      </c>
      <c r="AT7556">
        <v>2020</v>
      </c>
      <c r="AU7556">
        <v>46</v>
      </c>
      <c r="AV7556" t="s">
        <v>61</v>
      </c>
      <c r="AX7556" t="s">
        <v>369</v>
      </c>
      <c r="AY7556" t="s">
        <v>70</v>
      </c>
      <c r="AZ7556" t="s">
        <v>70</v>
      </c>
      <c r="BA7556" t="s">
        <v>70</v>
      </c>
      <c r="BB7556" t="s">
        <v>70</v>
      </c>
      <c r="BC7556" t="s">
        <v>70</v>
      </c>
      <c r="BD7556" t="s">
        <v>70</v>
      </c>
    </row>
    <row r="7557" spans="1:56" x14ac:dyDescent="0.2">
      <c r="A7557" t="s">
        <v>56</v>
      </c>
      <c r="B7557" t="s">
        <v>215</v>
      </c>
      <c r="C7557" t="s">
        <v>365</v>
      </c>
      <c r="D7557" t="s">
        <v>59</v>
      </c>
      <c r="E7557" t="s">
        <v>95</v>
      </c>
      <c r="F7557" t="s">
        <v>61</v>
      </c>
      <c r="G7557" t="s">
        <v>239</v>
      </c>
      <c r="H7557" t="s">
        <v>62</v>
      </c>
      <c r="I7557" t="s">
        <v>236</v>
      </c>
      <c r="J7557" t="s">
        <v>61</v>
      </c>
      <c r="K7557" t="s">
        <v>219</v>
      </c>
      <c r="L7557" t="s">
        <v>61</v>
      </c>
      <c r="M7557" t="s">
        <v>61</v>
      </c>
      <c r="N7557" t="s">
        <v>61</v>
      </c>
      <c r="O7557" t="s">
        <v>61</v>
      </c>
      <c r="P7557" t="s">
        <v>61</v>
      </c>
      <c r="Q7557" t="s">
        <v>61</v>
      </c>
      <c r="R7557" t="s">
        <v>61</v>
      </c>
      <c r="S7557" t="s">
        <v>61</v>
      </c>
      <c r="T7557" t="s">
        <v>61</v>
      </c>
      <c r="U7557" t="s">
        <v>61</v>
      </c>
      <c r="V7557" t="s">
        <v>61</v>
      </c>
      <c r="W7557" t="s">
        <v>61</v>
      </c>
      <c r="X7557" t="s">
        <v>61</v>
      </c>
      <c r="Y7557" t="s">
        <v>61</v>
      </c>
      <c r="Z7557" t="s">
        <v>61</v>
      </c>
      <c r="AA7557" t="s">
        <v>61</v>
      </c>
      <c r="AB7557" t="s">
        <v>61</v>
      </c>
      <c r="AC7557" t="s">
        <v>61</v>
      </c>
      <c r="AD7557" t="s">
        <v>61</v>
      </c>
      <c r="AE7557" t="s">
        <v>61</v>
      </c>
      <c r="AF7557" t="s">
        <v>61</v>
      </c>
      <c r="AG7557" t="s">
        <v>61</v>
      </c>
      <c r="AH7557" t="s">
        <v>61</v>
      </c>
      <c r="AI7557" t="s">
        <v>61</v>
      </c>
      <c r="AJ7557" t="s">
        <v>61</v>
      </c>
      <c r="AL7557" t="s">
        <v>245</v>
      </c>
      <c r="AN7557" t="s">
        <v>2422</v>
      </c>
      <c r="AO7557" t="s">
        <v>2423</v>
      </c>
      <c r="AP7557" t="s">
        <v>61</v>
      </c>
      <c r="AR7557" t="s">
        <v>223</v>
      </c>
      <c r="AS7557">
        <v>2021</v>
      </c>
      <c r="AT7557">
        <v>2020</v>
      </c>
      <c r="AU7557">
        <v>152688</v>
      </c>
      <c r="AV7557" t="s">
        <v>61</v>
      </c>
      <c r="AX7557" t="s">
        <v>369</v>
      </c>
      <c r="AY7557" t="s">
        <v>70</v>
      </c>
      <c r="AZ7557" t="s">
        <v>70</v>
      </c>
      <c r="BA7557" t="s">
        <v>70</v>
      </c>
      <c r="BB7557" t="s">
        <v>70</v>
      </c>
      <c r="BC7557" t="s">
        <v>70</v>
      </c>
      <c r="BD7557" t="s">
        <v>70</v>
      </c>
    </row>
    <row r="7558" spans="1:56" x14ac:dyDescent="0.2">
      <c r="A7558" t="s">
        <v>56</v>
      </c>
      <c r="B7558" t="s">
        <v>215</v>
      </c>
      <c r="C7558" t="s">
        <v>365</v>
      </c>
      <c r="D7558" t="s">
        <v>59</v>
      </c>
      <c r="E7558" t="s">
        <v>95</v>
      </c>
      <c r="F7558" t="s">
        <v>61</v>
      </c>
      <c r="G7558" t="s">
        <v>239</v>
      </c>
      <c r="H7558" t="s">
        <v>62</v>
      </c>
      <c r="I7558" t="s">
        <v>236</v>
      </c>
      <c r="J7558" t="s">
        <v>61</v>
      </c>
      <c r="K7558" t="s">
        <v>225</v>
      </c>
      <c r="L7558" t="s">
        <v>61</v>
      </c>
      <c r="M7558" t="s">
        <v>61</v>
      </c>
      <c r="N7558" t="s">
        <v>61</v>
      </c>
      <c r="O7558" t="s">
        <v>61</v>
      </c>
      <c r="P7558" t="s">
        <v>61</v>
      </c>
      <c r="Q7558" t="s">
        <v>61</v>
      </c>
      <c r="R7558" t="s">
        <v>61</v>
      </c>
      <c r="S7558" t="s">
        <v>61</v>
      </c>
      <c r="T7558" t="s">
        <v>61</v>
      </c>
      <c r="U7558" t="s">
        <v>61</v>
      </c>
      <c r="V7558" t="s">
        <v>61</v>
      </c>
      <c r="W7558" t="s">
        <v>61</v>
      </c>
      <c r="X7558" t="s">
        <v>61</v>
      </c>
      <c r="Y7558" t="s">
        <v>61</v>
      </c>
      <c r="Z7558" t="s">
        <v>61</v>
      </c>
      <c r="AA7558" t="s">
        <v>61</v>
      </c>
      <c r="AB7558" t="s">
        <v>61</v>
      </c>
      <c r="AC7558" t="s">
        <v>61</v>
      </c>
      <c r="AD7558" t="s">
        <v>61</v>
      </c>
      <c r="AE7558" t="s">
        <v>61</v>
      </c>
      <c r="AF7558" t="s">
        <v>61</v>
      </c>
      <c r="AG7558" t="s">
        <v>61</v>
      </c>
      <c r="AH7558" t="s">
        <v>61</v>
      </c>
      <c r="AI7558" t="s">
        <v>61</v>
      </c>
      <c r="AJ7558" t="s">
        <v>61</v>
      </c>
      <c r="AL7558" t="s">
        <v>245</v>
      </c>
      <c r="AN7558" t="s">
        <v>2422</v>
      </c>
      <c r="AO7558" t="s">
        <v>2423</v>
      </c>
      <c r="AP7558" t="s">
        <v>61</v>
      </c>
      <c r="AR7558" t="s">
        <v>223</v>
      </c>
      <c r="AS7558">
        <v>2021</v>
      </c>
      <c r="AT7558">
        <v>2020</v>
      </c>
      <c r="AU7558">
        <v>5572</v>
      </c>
      <c r="AV7558" t="s">
        <v>61</v>
      </c>
      <c r="AX7558" t="s">
        <v>369</v>
      </c>
      <c r="AY7558" t="s">
        <v>70</v>
      </c>
      <c r="AZ7558" t="s">
        <v>70</v>
      </c>
      <c r="BA7558" t="s">
        <v>70</v>
      </c>
      <c r="BB7558" t="s">
        <v>70</v>
      </c>
      <c r="BC7558" t="s">
        <v>70</v>
      </c>
      <c r="BD7558" t="s">
        <v>70</v>
      </c>
    </row>
    <row r="7559" spans="1:56" x14ac:dyDescent="0.2">
      <c r="A7559" t="s">
        <v>56</v>
      </c>
      <c r="B7559" t="s">
        <v>215</v>
      </c>
      <c r="C7559" t="s">
        <v>365</v>
      </c>
      <c r="D7559" t="s">
        <v>59</v>
      </c>
      <c r="E7559" t="s">
        <v>95</v>
      </c>
      <c r="F7559" t="s">
        <v>61</v>
      </c>
      <c r="G7559" t="s">
        <v>239</v>
      </c>
      <c r="H7559" t="s">
        <v>62</v>
      </c>
      <c r="I7559" t="s">
        <v>236</v>
      </c>
      <c r="J7559" t="s">
        <v>61</v>
      </c>
      <c r="K7559" t="s">
        <v>229</v>
      </c>
      <c r="L7559" t="s">
        <v>61</v>
      </c>
      <c r="M7559" t="s">
        <v>61</v>
      </c>
      <c r="N7559" t="s">
        <v>61</v>
      </c>
      <c r="O7559" t="s">
        <v>61</v>
      </c>
      <c r="P7559" t="s">
        <v>61</v>
      </c>
      <c r="Q7559" t="s">
        <v>61</v>
      </c>
      <c r="R7559" t="s">
        <v>61</v>
      </c>
      <c r="S7559" t="s">
        <v>61</v>
      </c>
      <c r="T7559" t="s">
        <v>61</v>
      </c>
      <c r="U7559" t="s">
        <v>61</v>
      </c>
      <c r="V7559" t="s">
        <v>61</v>
      </c>
      <c r="W7559" t="s">
        <v>61</v>
      </c>
      <c r="X7559" t="s">
        <v>61</v>
      </c>
      <c r="Y7559" t="s">
        <v>61</v>
      </c>
      <c r="Z7559" t="s">
        <v>61</v>
      </c>
      <c r="AA7559" t="s">
        <v>61</v>
      </c>
      <c r="AB7559" t="s">
        <v>61</v>
      </c>
      <c r="AC7559" t="s">
        <v>61</v>
      </c>
      <c r="AD7559" t="s">
        <v>61</v>
      </c>
      <c r="AE7559" t="s">
        <v>61</v>
      </c>
      <c r="AF7559" t="s">
        <v>61</v>
      </c>
      <c r="AG7559" t="s">
        <v>61</v>
      </c>
      <c r="AH7559" t="s">
        <v>61</v>
      </c>
      <c r="AI7559" t="s">
        <v>61</v>
      </c>
      <c r="AJ7559" t="s">
        <v>61</v>
      </c>
      <c r="AL7559" t="s">
        <v>245</v>
      </c>
      <c r="AN7559" t="s">
        <v>2422</v>
      </c>
      <c r="AO7559" t="s">
        <v>2423</v>
      </c>
      <c r="AP7559" t="s">
        <v>61</v>
      </c>
      <c r="AR7559" t="s">
        <v>223</v>
      </c>
      <c r="AS7559">
        <v>2021</v>
      </c>
      <c r="AT7559">
        <v>2020</v>
      </c>
      <c r="AU7559">
        <v>17780</v>
      </c>
      <c r="AV7559" t="s">
        <v>61</v>
      </c>
      <c r="AX7559" t="s">
        <v>369</v>
      </c>
      <c r="AY7559" t="s">
        <v>70</v>
      </c>
      <c r="AZ7559" t="s">
        <v>70</v>
      </c>
      <c r="BA7559" t="s">
        <v>70</v>
      </c>
      <c r="BB7559" t="s">
        <v>70</v>
      </c>
      <c r="BC7559" t="s">
        <v>70</v>
      </c>
      <c r="BD7559" t="s">
        <v>70</v>
      </c>
    </row>
    <row r="7560" spans="1:56" x14ac:dyDescent="0.2">
      <c r="A7560" t="s">
        <v>56</v>
      </c>
      <c r="B7560" t="s">
        <v>215</v>
      </c>
      <c r="C7560" t="s">
        <v>365</v>
      </c>
      <c r="D7560" t="s">
        <v>59</v>
      </c>
      <c r="E7560" t="s">
        <v>95</v>
      </c>
      <c r="F7560" t="s">
        <v>61</v>
      </c>
      <c r="G7560" t="s">
        <v>239</v>
      </c>
      <c r="H7560" t="s">
        <v>71</v>
      </c>
      <c r="I7560" t="s">
        <v>237</v>
      </c>
      <c r="J7560" t="s">
        <v>61</v>
      </c>
      <c r="K7560" t="s">
        <v>219</v>
      </c>
      <c r="L7560" t="s">
        <v>61</v>
      </c>
      <c r="M7560" t="s">
        <v>61</v>
      </c>
      <c r="N7560" t="s">
        <v>61</v>
      </c>
      <c r="O7560" t="s">
        <v>61</v>
      </c>
      <c r="P7560" t="s">
        <v>61</v>
      </c>
      <c r="Q7560" t="s">
        <v>61</v>
      </c>
      <c r="R7560" t="s">
        <v>61</v>
      </c>
      <c r="S7560" t="s">
        <v>61</v>
      </c>
      <c r="T7560" t="s">
        <v>61</v>
      </c>
      <c r="U7560" t="s">
        <v>61</v>
      </c>
      <c r="V7560" t="s">
        <v>61</v>
      </c>
      <c r="W7560" t="s">
        <v>61</v>
      </c>
      <c r="X7560" t="s">
        <v>61</v>
      </c>
      <c r="Y7560" t="s">
        <v>61</v>
      </c>
      <c r="Z7560" t="s">
        <v>61</v>
      </c>
      <c r="AA7560" t="s">
        <v>61</v>
      </c>
      <c r="AB7560" t="s">
        <v>61</v>
      </c>
      <c r="AC7560" t="s">
        <v>61</v>
      </c>
      <c r="AD7560" t="s">
        <v>61</v>
      </c>
      <c r="AE7560" t="s">
        <v>61</v>
      </c>
      <c r="AF7560" t="s">
        <v>61</v>
      </c>
      <c r="AG7560" t="s">
        <v>61</v>
      </c>
      <c r="AH7560" t="s">
        <v>61</v>
      </c>
      <c r="AI7560" t="s">
        <v>61</v>
      </c>
      <c r="AJ7560" t="s">
        <v>61</v>
      </c>
      <c r="AL7560" t="s">
        <v>245</v>
      </c>
      <c r="AN7560" t="s">
        <v>2422</v>
      </c>
      <c r="AO7560" t="s">
        <v>2423</v>
      </c>
      <c r="AP7560" t="s">
        <v>61</v>
      </c>
      <c r="AR7560" t="s">
        <v>223</v>
      </c>
      <c r="AS7560">
        <v>2021</v>
      </c>
      <c r="AT7560">
        <v>2020</v>
      </c>
      <c r="AU7560">
        <v>418</v>
      </c>
      <c r="AV7560" t="s">
        <v>61</v>
      </c>
      <c r="AX7560" t="s">
        <v>369</v>
      </c>
      <c r="AY7560" t="s">
        <v>70</v>
      </c>
      <c r="AZ7560" t="s">
        <v>70</v>
      </c>
      <c r="BA7560" t="s">
        <v>70</v>
      </c>
      <c r="BB7560" t="s">
        <v>70</v>
      </c>
      <c r="BC7560" t="s">
        <v>70</v>
      </c>
      <c r="BD7560" t="s">
        <v>70</v>
      </c>
    </row>
    <row r="7561" spans="1:56" x14ac:dyDescent="0.2">
      <c r="A7561" t="s">
        <v>56</v>
      </c>
      <c r="B7561" t="s">
        <v>215</v>
      </c>
      <c r="C7561" t="s">
        <v>365</v>
      </c>
      <c r="D7561" t="s">
        <v>59</v>
      </c>
      <c r="E7561" t="s">
        <v>95</v>
      </c>
      <c r="F7561" t="s">
        <v>61</v>
      </c>
      <c r="G7561" t="s">
        <v>239</v>
      </c>
      <c r="H7561" t="s">
        <v>71</v>
      </c>
      <c r="I7561" t="s">
        <v>237</v>
      </c>
      <c r="J7561" t="s">
        <v>61</v>
      </c>
      <c r="K7561" t="s">
        <v>229</v>
      </c>
      <c r="L7561" t="s">
        <v>61</v>
      </c>
      <c r="M7561" t="s">
        <v>61</v>
      </c>
      <c r="N7561" t="s">
        <v>61</v>
      </c>
      <c r="O7561" t="s">
        <v>61</v>
      </c>
      <c r="P7561" t="s">
        <v>61</v>
      </c>
      <c r="Q7561" t="s">
        <v>61</v>
      </c>
      <c r="R7561" t="s">
        <v>61</v>
      </c>
      <c r="S7561" t="s">
        <v>61</v>
      </c>
      <c r="T7561" t="s">
        <v>61</v>
      </c>
      <c r="U7561" t="s">
        <v>61</v>
      </c>
      <c r="V7561" t="s">
        <v>61</v>
      </c>
      <c r="W7561" t="s">
        <v>61</v>
      </c>
      <c r="X7561" t="s">
        <v>61</v>
      </c>
      <c r="Y7561" t="s">
        <v>61</v>
      </c>
      <c r="Z7561" t="s">
        <v>61</v>
      </c>
      <c r="AA7561" t="s">
        <v>61</v>
      </c>
      <c r="AB7561" t="s">
        <v>61</v>
      </c>
      <c r="AC7561" t="s">
        <v>61</v>
      </c>
      <c r="AD7561" t="s">
        <v>61</v>
      </c>
      <c r="AE7561" t="s">
        <v>61</v>
      </c>
      <c r="AF7561" t="s">
        <v>61</v>
      </c>
      <c r="AG7561" t="s">
        <v>61</v>
      </c>
      <c r="AH7561" t="s">
        <v>61</v>
      </c>
      <c r="AI7561" t="s">
        <v>61</v>
      </c>
      <c r="AJ7561" t="s">
        <v>61</v>
      </c>
      <c r="AL7561" t="s">
        <v>245</v>
      </c>
      <c r="AN7561" t="s">
        <v>2422</v>
      </c>
      <c r="AO7561" t="s">
        <v>2423</v>
      </c>
      <c r="AP7561" t="s">
        <v>61</v>
      </c>
      <c r="AR7561" t="s">
        <v>223</v>
      </c>
      <c r="AS7561">
        <v>2021</v>
      </c>
      <c r="AT7561">
        <v>2020</v>
      </c>
      <c r="AU7561">
        <v>34</v>
      </c>
      <c r="AV7561" t="s">
        <v>61</v>
      </c>
      <c r="AX7561" t="s">
        <v>369</v>
      </c>
      <c r="AY7561" t="s">
        <v>70</v>
      </c>
      <c r="AZ7561" t="s">
        <v>70</v>
      </c>
      <c r="BA7561" t="s">
        <v>70</v>
      </c>
      <c r="BB7561" t="s">
        <v>70</v>
      </c>
      <c r="BC7561" t="s">
        <v>70</v>
      </c>
      <c r="BD7561" t="s">
        <v>70</v>
      </c>
    </row>
    <row r="7562" spans="1:56" x14ac:dyDescent="0.2">
      <c r="A7562" t="s">
        <v>56</v>
      </c>
      <c r="B7562" t="s">
        <v>215</v>
      </c>
      <c r="C7562" t="s">
        <v>365</v>
      </c>
      <c r="D7562" t="s">
        <v>59</v>
      </c>
      <c r="E7562" t="s">
        <v>95</v>
      </c>
      <c r="F7562" t="s">
        <v>61</v>
      </c>
      <c r="G7562" t="s">
        <v>240</v>
      </c>
      <c r="H7562" t="s">
        <v>62</v>
      </c>
      <c r="I7562" t="s">
        <v>218</v>
      </c>
      <c r="J7562" t="s">
        <v>61</v>
      </c>
      <c r="K7562" t="s">
        <v>219</v>
      </c>
      <c r="L7562" t="s">
        <v>61</v>
      </c>
      <c r="M7562" t="s">
        <v>61</v>
      </c>
      <c r="N7562" t="s">
        <v>61</v>
      </c>
      <c r="O7562" t="s">
        <v>61</v>
      </c>
      <c r="P7562" t="s">
        <v>61</v>
      </c>
      <c r="Q7562" t="s">
        <v>61</v>
      </c>
      <c r="R7562" t="s">
        <v>61</v>
      </c>
      <c r="S7562" t="s">
        <v>61</v>
      </c>
      <c r="T7562" t="s">
        <v>61</v>
      </c>
      <c r="U7562" t="s">
        <v>61</v>
      </c>
      <c r="V7562" t="s">
        <v>61</v>
      </c>
      <c r="W7562" t="s">
        <v>61</v>
      </c>
      <c r="X7562" t="s">
        <v>61</v>
      </c>
      <c r="Y7562" t="s">
        <v>61</v>
      </c>
      <c r="Z7562" t="s">
        <v>61</v>
      </c>
      <c r="AA7562" t="s">
        <v>61</v>
      </c>
      <c r="AB7562" t="s">
        <v>61</v>
      </c>
      <c r="AC7562" t="s">
        <v>61</v>
      </c>
      <c r="AD7562" t="s">
        <v>61</v>
      </c>
      <c r="AE7562" t="s">
        <v>61</v>
      </c>
      <c r="AF7562" t="s">
        <v>61</v>
      </c>
      <c r="AG7562" t="s">
        <v>61</v>
      </c>
      <c r="AH7562" t="s">
        <v>61</v>
      </c>
      <c r="AI7562" t="s">
        <v>61</v>
      </c>
      <c r="AJ7562" t="s">
        <v>61</v>
      </c>
      <c r="AL7562" t="s">
        <v>245</v>
      </c>
      <c r="AN7562" t="s">
        <v>2422</v>
      </c>
      <c r="AO7562" t="s">
        <v>2423</v>
      </c>
      <c r="AP7562" t="s">
        <v>61</v>
      </c>
      <c r="AR7562" t="s">
        <v>223</v>
      </c>
      <c r="AS7562">
        <v>2021</v>
      </c>
      <c r="AT7562">
        <v>2020</v>
      </c>
      <c r="AU7562">
        <v>48926</v>
      </c>
      <c r="AV7562" t="s">
        <v>61</v>
      </c>
      <c r="AX7562" t="s">
        <v>369</v>
      </c>
      <c r="AY7562" t="s">
        <v>70</v>
      </c>
      <c r="AZ7562" t="s">
        <v>70</v>
      </c>
      <c r="BA7562" t="s">
        <v>70</v>
      </c>
      <c r="BB7562" t="s">
        <v>70</v>
      </c>
      <c r="BC7562" t="s">
        <v>70</v>
      </c>
      <c r="BD7562" t="s">
        <v>70</v>
      </c>
    </row>
    <row r="7563" spans="1:56" x14ac:dyDescent="0.2">
      <c r="A7563" t="s">
        <v>56</v>
      </c>
      <c r="B7563" t="s">
        <v>215</v>
      </c>
      <c r="C7563" t="s">
        <v>365</v>
      </c>
      <c r="D7563" t="s">
        <v>59</v>
      </c>
      <c r="E7563" t="s">
        <v>95</v>
      </c>
      <c r="F7563" t="s">
        <v>61</v>
      </c>
      <c r="G7563" t="s">
        <v>240</v>
      </c>
      <c r="H7563" t="s">
        <v>62</v>
      </c>
      <c r="I7563" t="s">
        <v>218</v>
      </c>
      <c r="J7563" t="s">
        <v>61</v>
      </c>
      <c r="K7563" t="s">
        <v>225</v>
      </c>
      <c r="L7563" t="s">
        <v>61</v>
      </c>
      <c r="M7563" t="s">
        <v>61</v>
      </c>
      <c r="N7563" t="s">
        <v>61</v>
      </c>
      <c r="O7563" t="s">
        <v>61</v>
      </c>
      <c r="P7563" t="s">
        <v>61</v>
      </c>
      <c r="Q7563" t="s">
        <v>61</v>
      </c>
      <c r="R7563" t="s">
        <v>61</v>
      </c>
      <c r="S7563" t="s">
        <v>61</v>
      </c>
      <c r="T7563" t="s">
        <v>61</v>
      </c>
      <c r="U7563" t="s">
        <v>61</v>
      </c>
      <c r="V7563" t="s">
        <v>61</v>
      </c>
      <c r="W7563" t="s">
        <v>61</v>
      </c>
      <c r="X7563" t="s">
        <v>61</v>
      </c>
      <c r="Y7563" t="s">
        <v>61</v>
      </c>
      <c r="Z7563" t="s">
        <v>61</v>
      </c>
      <c r="AA7563" t="s">
        <v>61</v>
      </c>
      <c r="AB7563" t="s">
        <v>61</v>
      </c>
      <c r="AC7563" t="s">
        <v>61</v>
      </c>
      <c r="AD7563" t="s">
        <v>61</v>
      </c>
      <c r="AE7563" t="s">
        <v>61</v>
      </c>
      <c r="AF7563" t="s">
        <v>61</v>
      </c>
      <c r="AG7563" t="s">
        <v>61</v>
      </c>
      <c r="AH7563" t="s">
        <v>61</v>
      </c>
      <c r="AI7563" t="s">
        <v>61</v>
      </c>
      <c r="AJ7563" t="s">
        <v>61</v>
      </c>
      <c r="AL7563" t="s">
        <v>245</v>
      </c>
      <c r="AN7563" t="s">
        <v>2422</v>
      </c>
      <c r="AO7563" t="s">
        <v>2423</v>
      </c>
      <c r="AP7563" t="s">
        <v>61</v>
      </c>
      <c r="AR7563" t="s">
        <v>223</v>
      </c>
      <c r="AS7563">
        <v>2021</v>
      </c>
      <c r="AT7563">
        <v>2020</v>
      </c>
      <c r="AU7563">
        <v>1079</v>
      </c>
      <c r="AV7563" t="s">
        <v>61</v>
      </c>
      <c r="AX7563" t="s">
        <v>369</v>
      </c>
      <c r="AY7563" t="s">
        <v>70</v>
      </c>
      <c r="AZ7563" t="s">
        <v>70</v>
      </c>
      <c r="BA7563" t="s">
        <v>70</v>
      </c>
      <c r="BB7563" t="s">
        <v>70</v>
      </c>
      <c r="BC7563" t="s">
        <v>70</v>
      </c>
      <c r="BD7563" t="s">
        <v>70</v>
      </c>
    </row>
    <row r="7564" spans="1:56" x14ac:dyDescent="0.2">
      <c r="A7564" t="s">
        <v>56</v>
      </c>
      <c r="B7564" t="s">
        <v>215</v>
      </c>
      <c r="C7564" t="s">
        <v>365</v>
      </c>
      <c r="D7564" t="s">
        <v>59</v>
      </c>
      <c r="E7564" t="s">
        <v>95</v>
      </c>
      <c r="F7564" t="s">
        <v>61</v>
      </c>
      <c r="G7564" t="s">
        <v>240</v>
      </c>
      <c r="H7564" t="s">
        <v>62</v>
      </c>
      <c r="I7564" t="s">
        <v>218</v>
      </c>
      <c r="J7564" t="s">
        <v>61</v>
      </c>
      <c r="K7564" t="s">
        <v>229</v>
      </c>
      <c r="L7564" t="s">
        <v>61</v>
      </c>
      <c r="M7564" t="s">
        <v>61</v>
      </c>
      <c r="N7564" t="s">
        <v>61</v>
      </c>
      <c r="O7564" t="s">
        <v>61</v>
      </c>
      <c r="P7564" t="s">
        <v>61</v>
      </c>
      <c r="Q7564" t="s">
        <v>61</v>
      </c>
      <c r="R7564" t="s">
        <v>61</v>
      </c>
      <c r="S7564" t="s">
        <v>61</v>
      </c>
      <c r="T7564" t="s">
        <v>61</v>
      </c>
      <c r="U7564" t="s">
        <v>61</v>
      </c>
      <c r="V7564" t="s">
        <v>61</v>
      </c>
      <c r="W7564" t="s">
        <v>61</v>
      </c>
      <c r="X7564" t="s">
        <v>61</v>
      </c>
      <c r="Y7564" t="s">
        <v>61</v>
      </c>
      <c r="Z7564" t="s">
        <v>61</v>
      </c>
      <c r="AA7564" t="s">
        <v>61</v>
      </c>
      <c r="AB7564" t="s">
        <v>61</v>
      </c>
      <c r="AC7564" t="s">
        <v>61</v>
      </c>
      <c r="AD7564" t="s">
        <v>61</v>
      </c>
      <c r="AE7564" t="s">
        <v>61</v>
      </c>
      <c r="AF7564" t="s">
        <v>61</v>
      </c>
      <c r="AG7564" t="s">
        <v>61</v>
      </c>
      <c r="AH7564" t="s">
        <v>61</v>
      </c>
      <c r="AI7564" t="s">
        <v>61</v>
      </c>
      <c r="AJ7564" t="s">
        <v>61</v>
      </c>
      <c r="AL7564" t="s">
        <v>245</v>
      </c>
      <c r="AN7564" t="s">
        <v>2422</v>
      </c>
      <c r="AO7564" t="s">
        <v>2423</v>
      </c>
      <c r="AP7564" t="s">
        <v>61</v>
      </c>
      <c r="AR7564" t="s">
        <v>223</v>
      </c>
      <c r="AS7564">
        <v>2021</v>
      </c>
      <c r="AT7564">
        <v>2020</v>
      </c>
      <c r="AU7564">
        <v>5618</v>
      </c>
      <c r="AV7564" t="s">
        <v>61</v>
      </c>
      <c r="AX7564" t="s">
        <v>369</v>
      </c>
      <c r="AY7564" t="s">
        <v>70</v>
      </c>
      <c r="AZ7564" t="s">
        <v>70</v>
      </c>
      <c r="BA7564" t="s">
        <v>70</v>
      </c>
      <c r="BB7564" t="s">
        <v>70</v>
      </c>
      <c r="BC7564" t="s">
        <v>70</v>
      </c>
      <c r="BD7564" t="s">
        <v>70</v>
      </c>
    </row>
    <row r="7565" spans="1:56" x14ac:dyDescent="0.2">
      <c r="A7565" t="s">
        <v>56</v>
      </c>
      <c r="B7565" t="s">
        <v>215</v>
      </c>
      <c r="C7565" t="s">
        <v>365</v>
      </c>
      <c r="D7565" t="s">
        <v>59</v>
      </c>
      <c r="E7565" t="s">
        <v>95</v>
      </c>
      <c r="F7565" t="s">
        <v>61</v>
      </c>
      <c r="G7565" t="s">
        <v>240</v>
      </c>
      <c r="H7565" t="s">
        <v>71</v>
      </c>
      <c r="I7565" t="s">
        <v>230</v>
      </c>
      <c r="J7565" t="s">
        <v>61</v>
      </c>
      <c r="K7565" t="s">
        <v>219</v>
      </c>
      <c r="L7565" t="s">
        <v>61</v>
      </c>
      <c r="M7565" t="s">
        <v>61</v>
      </c>
      <c r="N7565" t="s">
        <v>61</v>
      </c>
      <c r="O7565" t="s">
        <v>61</v>
      </c>
      <c r="P7565" t="s">
        <v>61</v>
      </c>
      <c r="Q7565" t="s">
        <v>61</v>
      </c>
      <c r="R7565" t="s">
        <v>61</v>
      </c>
      <c r="S7565" t="s">
        <v>61</v>
      </c>
      <c r="T7565" t="s">
        <v>61</v>
      </c>
      <c r="U7565" t="s">
        <v>61</v>
      </c>
      <c r="V7565" t="s">
        <v>61</v>
      </c>
      <c r="W7565" t="s">
        <v>61</v>
      </c>
      <c r="X7565" t="s">
        <v>61</v>
      </c>
      <c r="Y7565" t="s">
        <v>61</v>
      </c>
      <c r="Z7565" t="s">
        <v>61</v>
      </c>
      <c r="AA7565" t="s">
        <v>61</v>
      </c>
      <c r="AB7565" t="s">
        <v>61</v>
      </c>
      <c r="AC7565" t="s">
        <v>61</v>
      </c>
      <c r="AD7565" t="s">
        <v>61</v>
      </c>
      <c r="AE7565" t="s">
        <v>61</v>
      </c>
      <c r="AF7565" t="s">
        <v>61</v>
      </c>
      <c r="AG7565" t="s">
        <v>61</v>
      </c>
      <c r="AH7565" t="s">
        <v>61</v>
      </c>
      <c r="AI7565" t="s">
        <v>61</v>
      </c>
      <c r="AJ7565" t="s">
        <v>61</v>
      </c>
      <c r="AL7565" t="s">
        <v>245</v>
      </c>
      <c r="AN7565" t="s">
        <v>2422</v>
      </c>
      <c r="AO7565" t="s">
        <v>2423</v>
      </c>
      <c r="AP7565" t="s">
        <v>61</v>
      </c>
      <c r="AR7565" t="s">
        <v>223</v>
      </c>
      <c r="AS7565">
        <v>2021</v>
      </c>
      <c r="AT7565">
        <v>2020</v>
      </c>
      <c r="AU7565">
        <v>551</v>
      </c>
      <c r="AV7565" t="s">
        <v>61</v>
      </c>
      <c r="AX7565" t="s">
        <v>369</v>
      </c>
      <c r="AY7565" t="s">
        <v>70</v>
      </c>
      <c r="AZ7565" t="s">
        <v>70</v>
      </c>
      <c r="BA7565" t="s">
        <v>70</v>
      </c>
      <c r="BB7565" t="s">
        <v>70</v>
      </c>
      <c r="BC7565" t="s">
        <v>70</v>
      </c>
      <c r="BD7565" t="s">
        <v>70</v>
      </c>
    </row>
    <row r="7566" spans="1:56" x14ac:dyDescent="0.2">
      <c r="A7566" t="s">
        <v>56</v>
      </c>
      <c r="B7566" t="s">
        <v>215</v>
      </c>
      <c r="C7566" t="s">
        <v>365</v>
      </c>
      <c r="D7566" t="s">
        <v>59</v>
      </c>
      <c r="E7566" t="s">
        <v>95</v>
      </c>
      <c r="F7566" t="s">
        <v>61</v>
      </c>
      <c r="G7566" t="s">
        <v>240</v>
      </c>
      <c r="H7566" t="s">
        <v>71</v>
      </c>
      <c r="I7566" t="s">
        <v>230</v>
      </c>
      <c r="J7566" t="s">
        <v>61</v>
      </c>
      <c r="K7566" t="s">
        <v>229</v>
      </c>
      <c r="L7566" t="s">
        <v>61</v>
      </c>
      <c r="M7566" t="s">
        <v>61</v>
      </c>
      <c r="N7566" t="s">
        <v>61</v>
      </c>
      <c r="O7566" t="s">
        <v>61</v>
      </c>
      <c r="P7566" t="s">
        <v>61</v>
      </c>
      <c r="Q7566" t="s">
        <v>61</v>
      </c>
      <c r="R7566" t="s">
        <v>61</v>
      </c>
      <c r="S7566" t="s">
        <v>61</v>
      </c>
      <c r="T7566" t="s">
        <v>61</v>
      </c>
      <c r="U7566" t="s">
        <v>61</v>
      </c>
      <c r="V7566" t="s">
        <v>61</v>
      </c>
      <c r="W7566" t="s">
        <v>61</v>
      </c>
      <c r="X7566" t="s">
        <v>61</v>
      </c>
      <c r="Y7566" t="s">
        <v>61</v>
      </c>
      <c r="Z7566" t="s">
        <v>61</v>
      </c>
      <c r="AA7566" t="s">
        <v>61</v>
      </c>
      <c r="AB7566" t="s">
        <v>61</v>
      </c>
      <c r="AC7566" t="s">
        <v>61</v>
      </c>
      <c r="AD7566" t="s">
        <v>61</v>
      </c>
      <c r="AE7566" t="s">
        <v>61</v>
      </c>
      <c r="AF7566" t="s">
        <v>61</v>
      </c>
      <c r="AG7566" t="s">
        <v>61</v>
      </c>
      <c r="AH7566" t="s">
        <v>61</v>
      </c>
      <c r="AI7566" t="s">
        <v>61</v>
      </c>
      <c r="AJ7566" t="s">
        <v>61</v>
      </c>
      <c r="AL7566" t="s">
        <v>245</v>
      </c>
      <c r="AN7566" t="s">
        <v>2422</v>
      </c>
      <c r="AO7566" t="s">
        <v>2423</v>
      </c>
      <c r="AP7566" t="s">
        <v>61</v>
      </c>
      <c r="AR7566" t="s">
        <v>223</v>
      </c>
      <c r="AS7566">
        <v>2021</v>
      </c>
      <c r="AT7566">
        <v>2020</v>
      </c>
      <c r="AU7566">
        <v>110</v>
      </c>
      <c r="AV7566" t="s">
        <v>61</v>
      </c>
      <c r="AX7566" t="s">
        <v>369</v>
      </c>
      <c r="AY7566" t="s">
        <v>70</v>
      </c>
      <c r="AZ7566" t="s">
        <v>70</v>
      </c>
      <c r="BA7566" t="s">
        <v>70</v>
      </c>
      <c r="BB7566" t="s">
        <v>70</v>
      </c>
      <c r="BC7566" t="s">
        <v>70</v>
      </c>
      <c r="BD7566" t="s">
        <v>70</v>
      </c>
    </row>
    <row r="7567" spans="1:56" x14ac:dyDescent="0.2">
      <c r="A7567" t="s">
        <v>56</v>
      </c>
      <c r="B7567" t="s">
        <v>215</v>
      </c>
      <c r="C7567" t="s">
        <v>365</v>
      </c>
      <c r="D7567" t="s">
        <v>59</v>
      </c>
      <c r="E7567" t="s">
        <v>95</v>
      </c>
      <c r="F7567" t="s">
        <v>61</v>
      </c>
      <c r="G7567" t="s">
        <v>240</v>
      </c>
      <c r="H7567" t="s">
        <v>71</v>
      </c>
      <c r="I7567" t="s">
        <v>231</v>
      </c>
      <c r="J7567" t="s">
        <v>61</v>
      </c>
      <c r="K7567" t="s">
        <v>219</v>
      </c>
      <c r="L7567" t="s">
        <v>61</v>
      </c>
      <c r="M7567" t="s">
        <v>61</v>
      </c>
      <c r="N7567" t="s">
        <v>61</v>
      </c>
      <c r="O7567" t="s">
        <v>61</v>
      </c>
      <c r="P7567" t="s">
        <v>61</v>
      </c>
      <c r="Q7567" t="s">
        <v>61</v>
      </c>
      <c r="R7567" t="s">
        <v>61</v>
      </c>
      <c r="S7567" t="s">
        <v>61</v>
      </c>
      <c r="T7567" t="s">
        <v>61</v>
      </c>
      <c r="U7567" t="s">
        <v>61</v>
      </c>
      <c r="V7567" t="s">
        <v>61</v>
      </c>
      <c r="W7567" t="s">
        <v>61</v>
      </c>
      <c r="X7567" t="s">
        <v>61</v>
      </c>
      <c r="Y7567" t="s">
        <v>61</v>
      </c>
      <c r="Z7567" t="s">
        <v>61</v>
      </c>
      <c r="AA7567" t="s">
        <v>61</v>
      </c>
      <c r="AB7567" t="s">
        <v>61</v>
      </c>
      <c r="AC7567" t="s">
        <v>61</v>
      </c>
      <c r="AD7567" t="s">
        <v>61</v>
      </c>
      <c r="AE7567" t="s">
        <v>61</v>
      </c>
      <c r="AF7567" t="s">
        <v>61</v>
      </c>
      <c r="AG7567" t="s">
        <v>61</v>
      </c>
      <c r="AH7567" t="s">
        <v>61</v>
      </c>
      <c r="AI7567" t="s">
        <v>61</v>
      </c>
      <c r="AJ7567" t="s">
        <v>61</v>
      </c>
      <c r="AL7567" t="s">
        <v>245</v>
      </c>
      <c r="AN7567" t="s">
        <v>2422</v>
      </c>
      <c r="AO7567" t="s">
        <v>2423</v>
      </c>
      <c r="AP7567" t="s">
        <v>61</v>
      </c>
      <c r="AR7567" t="s">
        <v>223</v>
      </c>
      <c r="AS7567">
        <v>2021</v>
      </c>
      <c r="AT7567">
        <v>2020</v>
      </c>
      <c r="AU7567">
        <v>69</v>
      </c>
      <c r="AV7567" t="s">
        <v>61</v>
      </c>
      <c r="AX7567" t="s">
        <v>369</v>
      </c>
      <c r="AY7567" t="s">
        <v>70</v>
      </c>
      <c r="AZ7567" t="s">
        <v>70</v>
      </c>
      <c r="BA7567" t="s">
        <v>70</v>
      </c>
      <c r="BB7567" t="s">
        <v>70</v>
      </c>
      <c r="BC7567" t="s">
        <v>70</v>
      </c>
      <c r="BD7567" t="s">
        <v>70</v>
      </c>
    </row>
    <row r="7568" spans="1:56" x14ac:dyDescent="0.2">
      <c r="A7568" t="s">
        <v>56</v>
      </c>
      <c r="B7568" t="s">
        <v>215</v>
      </c>
      <c r="C7568" t="s">
        <v>365</v>
      </c>
      <c r="D7568" t="s">
        <v>59</v>
      </c>
      <c r="E7568" t="s">
        <v>95</v>
      </c>
      <c r="F7568" t="s">
        <v>61</v>
      </c>
      <c r="G7568" t="s">
        <v>240</v>
      </c>
      <c r="H7568" t="s">
        <v>71</v>
      </c>
      <c r="I7568" t="s">
        <v>231</v>
      </c>
      <c r="J7568" t="s">
        <v>61</v>
      </c>
      <c r="K7568" t="s">
        <v>229</v>
      </c>
      <c r="L7568" t="s">
        <v>61</v>
      </c>
      <c r="M7568" t="s">
        <v>61</v>
      </c>
      <c r="N7568" t="s">
        <v>61</v>
      </c>
      <c r="O7568" t="s">
        <v>61</v>
      </c>
      <c r="P7568" t="s">
        <v>61</v>
      </c>
      <c r="Q7568" t="s">
        <v>61</v>
      </c>
      <c r="R7568" t="s">
        <v>61</v>
      </c>
      <c r="S7568" t="s">
        <v>61</v>
      </c>
      <c r="T7568" t="s">
        <v>61</v>
      </c>
      <c r="U7568" t="s">
        <v>61</v>
      </c>
      <c r="V7568" t="s">
        <v>61</v>
      </c>
      <c r="W7568" t="s">
        <v>61</v>
      </c>
      <c r="X7568" t="s">
        <v>61</v>
      </c>
      <c r="Y7568" t="s">
        <v>61</v>
      </c>
      <c r="Z7568" t="s">
        <v>61</v>
      </c>
      <c r="AA7568" t="s">
        <v>61</v>
      </c>
      <c r="AB7568" t="s">
        <v>61</v>
      </c>
      <c r="AC7568" t="s">
        <v>61</v>
      </c>
      <c r="AD7568" t="s">
        <v>61</v>
      </c>
      <c r="AE7568" t="s">
        <v>61</v>
      </c>
      <c r="AF7568" t="s">
        <v>61</v>
      </c>
      <c r="AG7568" t="s">
        <v>61</v>
      </c>
      <c r="AH7568" t="s">
        <v>61</v>
      </c>
      <c r="AI7568" t="s">
        <v>61</v>
      </c>
      <c r="AJ7568" t="s">
        <v>61</v>
      </c>
      <c r="AL7568" t="s">
        <v>245</v>
      </c>
      <c r="AN7568" t="s">
        <v>2422</v>
      </c>
      <c r="AO7568" t="s">
        <v>2423</v>
      </c>
      <c r="AP7568" t="s">
        <v>61</v>
      </c>
      <c r="AR7568" t="s">
        <v>223</v>
      </c>
      <c r="AS7568">
        <v>2021</v>
      </c>
      <c r="AT7568">
        <v>2020</v>
      </c>
      <c r="AU7568">
        <v>14</v>
      </c>
      <c r="AV7568" t="s">
        <v>61</v>
      </c>
      <c r="AX7568" t="s">
        <v>369</v>
      </c>
      <c r="AY7568" t="s">
        <v>70</v>
      </c>
      <c r="AZ7568" t="s">
        <v>70</v>
      </c>
      <c r="BA7568" t="s">
        <v>70</v>
      </c>
      <c r="BB7568" t="s">
        <v>70</v>
      </c>
      <c r="BC7568" t="s">
        <v>70</v>
      </c>
      <c r="BD7568" t="s">
        <v>70</v>
      </c>
    </row>
    <row r="7569" spans="1:56" x14ac:dyDescent="0.2">
      <c r="A7569" t="s">
        <v>56</v>
      </c>
      <c r="B7569" t="s">
        <v>215</v>
      </c>
      <c r="C7569" t="s">
        <v>365</v>
      </c>
      <c r="D7569" t="s">
        <v>59</v>
      </c>
      <c r="E7569" t="s">
        <v>95</v>
      </c>
      <c r="F7569" t="s">
        <v>61</v>
      </c>
      <c r="G7569" t="s">
        <v>240</v>
      </c>
      <c r="H7569" t="s">
        <v>71</v>
      </c>
      <c r="I7569" t="s">
        <v>232</v>
      </c>
      <c r="J7569" t="s">
        <v>61</v>
      </c>
      <c r="K7569" t="s">
        <v>219</v>
      </c>
      <c r="L7569" t="s">
        <v>61</v>
      </c>
      <c r="M7569" t="s">
        <v>61</v>
      </c>
      <c r="N7569" t="s">
        <v>61</v>
      </c>
      <c r="O7569" t="s">
        <v>61</v>
      </c>
      <c r="P7569" t="s">
        <v>61</v>
      </c>
      <c r="Q7569" t="s">
        <v>61</v>
      </c>
      <c r="R7569" t="s">
        <v>61</v>
      </c>
      <c r="S7569" t="s">
        <v>61</v>
      </c>
      <c r="T7569" t="s">
        <v>61</v>
      </c>
      <c r="U7569" t="s">
        <v>61</v>
      </c>
      <c r="V7569" t="s">
        <v>61</v>
      </c>
      <c r="W7569" t="s">
        <v>61</v>
      </c>
      <c r="X7569" t="s">
        <v>61</v>
      </c>
      <c r="Y7569" t="s">
        <v>61</v>
      </c>
      <c r="Z7569" t="s">
        <v>61</v>
      </c>
      <c r="AA7569" t="s">
        <v>61</v>
      </c>
      <c r="AB7569" t="s">
        <v>61</v>
      </c>
      <c r="AC7569" t="s">
        <v>61</v>
      </c>
      <c r="AD7569" t="s">
        <v>61</v>
      </c>
      <c r="AE7569" t="s">
        <v>61</v>
      </c>
      <c r="AF7569" t="s">
        <v>61</v>
      </c>
      <c r="AG7569" t="s">
        <v>61</v>
      </c>
      <c r="AH7569" t="s">
        <v>61</v>
      </c>
      <c r="AI7569" t="s">
        <v>61</v>
      </c>
      <c r="AJ7569" t="s">
        <v>61</v>
      </c>
      <c r="AL7569" t="s">
        <v>245</v>
      </c>
      <c r="AN7569" t="s">
        <v>2422</v>
      </c>
      <c r="AO7569" t="s">
        <v>2423</v>
      </c>
      <c r="AP7569" t="s">
        <v>61</v>
      </c>
      <c r="AR7569" t="s">
        <v>223</v>
      </c>
      <c r="AS7569">
        <v>2021</v>
      </c>
      <c r="AT7569">
        <v>2020</v>
      </c>
      <c r="AU7569">
        <v>23</v>
      </c>
      <c r="AV7569" t="s">
        <v>61</v>
      </c>
      <c r="AX7569" t="s">
        <v>369</v>
      </c>
      <c r="AY7569" t="s">
        <v>70</v>
      </c>
      <c r="AZ7569" t="s">
        <v>70</v>
      </c>
      <c r="BA7569" t="s">
        <v>70</v>
      </c>
      <c r="BB7569" t="s">
        <v>70</v>
      </c>
      <c r="BC7569" t="s">
        <v>70</v>
      </c>
      <c r="BD7569" t="s">
        <v>70</v>
      </c>
    </row>
    <row r="7570" spans="1:56" x14ac:dyDescent="0.2">
      <c r="A7570" t="s">
        <v>56</v>
      </c>
      <c r="B7570" t="s">
        <v>215</v>
      </c>
      <c r="C7570" t="s">
        <v>365</v>
      </c>
      <c r="D7570" t="s">
        <v>59</v>
      </c>
      <c r="E7570" t="s">
        <v>95</v>
      </c>
      <c r="F7570" t="s">
        <v>61</v>
      </c>
      <c r="G7570" t="s">
        <v>240</v>
      </c>
      <c r="H7570" t="s">
        <v>71</v>
      </c>
      <c r="I7570" t="s">
        <v>232</v>
      </c>
      <c r="J7570" t="s">
        <v>61</v>
      </c>
      <c r="K7570" t="s">
        <v>229</v>
      </c>
      <c r="L7570" t="s">
        <v>61</v>
      </c>
      <c r="M7570" t="s">
        <v>61</v>
      </c>
      <c r="N7570" t="s">
        <v>61</v>
      </c>
      <c r="O7570" t="s">
        <v>61</v>
      </c>
      <c r="P7570" t="s">
        <v>61</v>
      </c>
      <c r="Q7570" t="s">
        <v>61</v>
      </c>
      <c r="R7570" t="s">
        <v>61</v>
      </c>
      <c r="S7570" t="s">
        <v>61</v>
      </c>
      <c r="T7570" t="s">
        <v>61</v>
      </c>
      <c r="U7570" t="s">
        <v>61</v>
      </c>
      <c r="V7570" t="s">
        <v>61</v>
      </c>
      <c r="W7570" t="s">
        <v>61</v>
      </c>
      <c r="X7570" t="s">
        <v>61</v>
      </c>
      <c r="Y7570" t="s">
        <v>61</v>
      </c>
      <c r="Z7570" t="s">
        <v>61</v>
      </c>
      <c r="AA7570" t="s">
        <v>61</v>
      </c>
      <c r="AB7570" t="s">
        <v>61</v>
      </c>
      <c r="AC7570" t="s">
        <v>61</v>
      </c>
      <c r="AD7570" t="s">
        <v>61</v>
      </c>
      <c r="AE7570" t="s">
        <v>61</v>
      </c>
      <c r="AF7570" t="s">
        <v>61</v>
      </c>
      <c r="AG7570" t="s">
        <v>61</v>
      </c>
      <c r="AH7570" t="s">
        <v>61</v>
      </c>
      <c r="AI7570" t="s">
        <v>61</v>
      </c>
      <c r="AJ7570" t="s">
        <v>61</v>
      </c>
      <c r="AL7570" t="s">
        <v>245</v>
      </c>
      <c r="AN7570" t="s">
        <v>2422</v>
      </c>
      <c r="AO7570" t="s">
        <v>2423</v>
      </c>
      <c r="AP7570" t="s">
        <v>61</v>
      </c>
      <c r="AR7570" t="s">
        <v>223</v>
      </c>
      <c r="AS7570">
        <v>2021</v>
      </c>
      <c r="AT7570">
        <v>2020</v>
      </c>
      <c r="AU7570">
        <v>4</v>
      </c>
      <c r="AV7570" t="s">
        <v>61</v>
      </c>
      <c r="AX7570" t="s">
        <v>369</v>
      </c>
      <c r="AY7570" t="s">
        <v>70</v>
      </c>
      <c r="AZ7570" t="s">
        <v>70</v>
      </c>
      <c r="BA7570" t="s">
        <v>70</v>
      </c>
      <c r="BB7570" t="s">
        <v>70</v>
      </c>
      <c r="BC7570" t="s">
        <v>70</v>
      </c>
      <c r="BD7570" t="s">
        <v>70</v>
      </c>
    </row>
    <row r="7571" spans="1:56" x14ac:dyDescent="0.2">
      <c r="A7571" t="s">
        <v>56</v>
      </c>
      <c r="B7571" t="s">
        <v>215</v>
      </c>
      <c r="C7571" t="s">
        <v>365</v>
      </c>
      <c r="D7571" t="s">
        <v>59</v>
      </c>
      <c r="E7571" t="s">
        <v>95</v>
      </c>
      <c r="F7571" t="s">
        <v>61</v>
      </c>
      <c r="G7571" t="s">
        <v>240</v>
      </c>
      <c r="H7571" t="s">
        <v>62</v>
      </c>
      <c r="I7571" t="s">
        <v>233</v>
      </c>
      <c r="J7571" t="s">
        <v>61</v>
      </c>
      <c r="K7571" t="s">
        <v>219</v>
      </c>
      <c r="L7571" t="s">
        <v>61</v>
      </c>
      <c r="M7571" t="s">
        <v>61</v>
      </c>
      <c r="N7571" t="s">
        <v>61</v>
      </c>
      <c r="O7571" t="s">
        <v>61</v>
      </c>
      <c r="P7571" t="s">
        <v>61</v>
      </c>
      <c r="Q7571" t="s">
        <v>61</v>
      </c>
      <c r="R7571" t="s">
        <v>61</v>
      </c>
      <c r="S7571" t="s">
        <v>61</v>
      </c>
      <c r="T7571" t="s">
        <v>61</v>
      </c>
      <c r="U7571" t="s">
        <v>61</v>
      </c>
      <c r="V7571" t="s">
        <v>61</v>
      </c>
      <c r="W7571" t="s">
        <v>61</v>
      </c>
      <c r="X7571" t="s">
        <v>61</v>
      </c>
      <c r="Y7571" t="s">
        <v>61</v>
      </c>
      <c r="Z7571" t="s">
        <v>61</v>
      </c>
      <c r="AA7571" t="s">
        <v>61</v>
      </c>
      <c r="AB7571" t="s">
        <v>61</v>
      </c>
      <c r="AC7571" t="s">
        <v>61</v>
      </c>
      <c r="AD7571" t="s">
        <v>61</v>
      </c>
      <c r="AE7571" t="s">
        <v>61</v>
      </c>
      <c r="AF7571" t="s">
        <v>61</v>
      </c>
      <c r="AG7571" t="s">
        <v>61</v>
      </c>
      <c r="AH7571" t="s">
        <v>61</v>
      </c>
      <c r="AI7571" t="s">
        <v>61</v>
      </c>
      <c r="AJ7571" t="s">
        <v>61</v>
      </c>
      <c r="AL7571" t="s">
        <v>245</v>
      </c>
      <c r="AN7571" t="s">
        <v>2422</v>
      </c>
      <c r="AO7571" t="s">
        <v>2423</v>
      </c>
      <c r="AP7571" t="s">
        <v>61</v>
      </c>
      <c r="AR7571" t="s">
        <v>223</v>
      </c>
      <c r="AS7571">
        <v>2021</v>
      </c>
      <c r="AT7571">
        <v>2020</v>
      </c>
      <c r="AU7571">
        <v>35375</v>
      </c>
      <c r="AV7571" t="s">
        <v>61</v>
      </c>
      <c r="AX7571" t="s">
        <v>369</v>
      </c>
      <c r="AY7571" t="s">
        <v>70</v>
      </c>
      <c r="AZ7571" t="s">
        <v>70</v>
      </c>
      <c r="BA7571" t="s">
        <v>70</v>
      </c>
      <c r="BB7571" t="s">
        <v>70</v>
      </c>
      <c r="BC7571" t="s">
        <v>70</v>
      </c>
      <c r="BD7571" t="s">
        <v>70</v>
      </c>
    </row>
    <row r="7572" spans="1:56" x14ac:dyDescent="0.2">
      <c r="A7572" t="s">
        <v>56</v>
      </c>
      <c r="B7572" t="s">
        <v>215</v>
      </c>
      <c r="C7572" t="s">
        <v>365</v>
      </c>
      <c r="D7572" t="s">
        <v>59</v>
      </c>
      <c r="E7572" t="s">
        <v>95</v>
      </c>
      <c r="F7572" t="s">
        <v>61</v>
      </c>
      <c r="G7572" t="s">
        <v>240</v>
      </c>
      <c r="H7572" t="s">
        <v>62</v>
      </c>
      <c r="I7572" t="s">
        <v>233</v>
      </c>
      <c r="J7572" t="s">
        <v>61</v>
      </c>
      <c r="K7572" t="s">
        <v>225</v>
      </c>
      <c r="L7572" t="s">
        <v>61</v>
      </c>
      <c r="M7572" t="s">
        <v>61</v>
      </c>
      <c r="N7572" t="s">
        <v>61</v>
      </c>
      <c r="O7572" t="s">
        <v>61</v>
      </c>
      <c r="P7572" t="s">
        <v>61</v>
      </c>
      <c r="Q7572" t="s">
        <v>61</v>
      </c>
      <c r="R7572" t="s">
        <v>61</v>
      </c>
      <c r="S7572" t="s">
        <v>61</v>
      </c>
      <c r="T7572" t="s">
        <v>61</v>
      </c>
      <c r="U7572" t="s">
        <v>61</v>
      </c>
      <c r="V7572" t="s">
        <v>61</v>
      </c>
      <c r="W7572" t="s">
        <v>61</v>
      </c>
      <c r="X7572" t="s">
        <v>61</v>
      </c>
      <c r="Y7572" t="s">
        <v>61</v>
      </c>
      <c r="Z7572" t="s">
        <v>61</v>
      </c>
      <c r="AA7572" t="s">
        <v>61</v>
      </c>
      <c r="AB7572" t="s">
        <v>61</v>
      </c>
      <c r="AC7572" t="s">
        <v>61</v>
      </c>
      <c r="AD7572" t="s">
        <v>61</v>
      </c>
      <c r="AE7572" t="s">
        <v>61</v>
      </c>
      <c r="AF7572" t="s">
        <v>61</v>
      </c>
      <c r="AG7572" t="s">
        <v>61</v>
      </c>
      <c r="AH7572" t="s">
        <v>61</v>
      </c>
      <c r="AI7572" t="s">
        <v>61</v>
      </c>
      <c r="AJ7572" t="s">
        <v>61</v>
      </c>
      <c r="AL7572" t="s">
        <v>245</v>
      </c>
      <c r="AN7572" t="s">
        <v>2422</v>
      </c>
      <c r="AO7572" t="s">
        <v>2423</v>
      </c>
      <c r="AP7572" t="s">
        <v>61</v>
      </c>
      <c r="AR7572" t="s">
        <v>223</v>
      </c>
      <c r="AS7572">
        <v>2021</v>
      </c>
      <c r="AT7572">
        <v>2020</v>
      </c>
      <c r="AU7572">
        <v>1333</v>
      </c>
      <c r="AV7572" t="s">
        <v>61</v>
      </c>
      <c r="AX7572" t="s">
        <v>369</v>
      </c>
      <c r="AY7572" t="s">
        <v>70</v>
      </c>
      <c r="AZ7572" t="s">
        <v>70</v>
      </c>
      <c r="BA7572" t="s">
        <v>70</v>
      </c>
      <c r="BB7572" t="s">
        <v>70</v>
      </c>
      <c r="BC7572" t="s">
        <v>70</v>
      </c>
      <c r="BD7572" t="s">
        <v>70</v>
      </c>
    </row>
    <row r="7573" spans="1:56" x14ac:dyDescent="0.2">
      <c r="A7573" t="s">
        <v>56</v>
      </c>
      <c r="B7573" t="s">
        <v>215</v>
      </c>
      <c r="C7573" t="s">
        <v>365</v>
      </c>
      <c r="D7573" t="s">
        <v>59</v>
      </c>
      <c r="E7573" t="s">
        <v>95</v>
      </c>
      <c r="F7573" t="s">
        <v>61</v>
      </c>
      <c r="G7573" t="s">
        <v>240</v>
      </c>
      <c r="H7573" t="s">
        <v>62</v>
      </c>
      <c r="I7573" t="s">
        <v>233</v>
      </c>
      <c r="J7573" t="s">
        <v>61</v>
      </c>
      <c r="K7573" t="s">
        <v>229</v>
      </c>
      <c r="L7573" t="s">
        <v>61</v>
      </c>
      <c r="M7573" t="s">
        <v>61</v>
      </c>
      <c r="N7573" t="s">
        <v>61</v>
      </c>
      <c r="O7573" t="s">
        <v>61</v>
      </c>
      <c r="P7573" t="s">
        <v>61</v>
      </c>
      <c r="Q7573" t="s">
        <v>61</v>
      </c>
      <c r="R7573" t="s">
        <v>61</v>
      </c>
      <c r="S7573" t="s">
        <v>61</v>
      </c>
      <c r="T7573" t="s">
        <v>61</v>
      </c>
      <c r="U7573" t="s">
        <v>61</v>
      </c>
      <c r="V7573" t="s">
        <v>61</v>
      </c>
      <c r="W7573" t="s">
        <v>61</v>
      </c>
      <c r="X7573" t="s">
        <v>61</v>
      </c>
      <c r="Y7573" t="s">
        <v>61</v>
      </c>
      <c r="Z7573" t="s">
        <v>61</v>
      </c>
      <c r="AA7573" t="s">
        <v>61</v>
      </c>
      <c r="AB7573" t="s">
        <v>61</v>
      </c>
      <c r="AC7573" t="s">
        <v>61</v>
      </c>
      <c r="AD7573" t="s">
        <v>61</v>
      </c>
      <c r="AE7573" t="s">
        <v>61</v>
      </c>
      <c r="AF7573" t="s">
        <v>61</v>
      </c>
      <c r="AG7573" t="s">
        <v>61</v>
      </c>
      <c r="AH7573" t="s">
        <v>61</v>
      </c>
      <c r="AI7573" t="s">
        <v>61</v>
      </c>
      <c r="AJ7573" t="s">
        <v>61</v>
      </c>
      <c r="AL7573" t="s">
        <v>245</v>
      </c>
      <c r="AN7573" t="s">
        <v>2422</v>
      </c>
      <c r="AO7573" t="s">
        <v>2423</v>
      </c>
      <c r="AP7573" t="s">
        <v>61</v>
      </c>
      <c r="AR7573" t="s">
        <v>223</v>
      </c>
      <c r="AS7573">
        <v>2021</v>
      </c>
      <c r="AT7573">
        <v>2020</v>
      </c>
      <c r="AU7573">
        <v>4124</v>
      </c>
      <c r="AV7573" t="s">
        <v>61</v>
      </c>
      <c r="AX7573" t="s">
        <v>369</v>
      </c>
      <c r="AY7573" t="s">
        <v>70</v>
      </c>
      <c r="AZ7573" t="s">
        <v>70</v>
      </c>
      <c r="BA7573" t="s">
        <v>70</v>
      </c>
      <c r="BB7573" t="s">
        <v>70</v>
      </c>
      <c r="BC7573" t="s">
        <v>70</v>
      </c>
      <c r="BD7573" t="s">
        <v>70</v>
      </c>
    </row>
    <row r="7574" spans="1:56" x14ac:dyDescent="0.2">
      <c r="A7574" t="s">
        <v>56</v>
      </c>
      <c r="B7574" t="s">
        <v>215</v>
      </c>
      <c r="C7574" t="s">
        <v>365</v>
      </c>
      <c r="D7574" t="s">
        <v>59</v>
      </c>
      <c r="E7574" t="s">
        <v>95</v>
      </c>
      <c r="F7574" t="s">
        <v>61</v>
      </c>
      <c r="G7574" t="s">
        <v>240</v>
      </c>
      <c r="H7574" t="s">
        <v>71</v>
      </c>
      <c r="I7574" t="s">
        <v>234</v>
      </c>
      <c r="J7574" t="s">
        <v>61</v>
      </c>
      <c r="K7574" t="s">
        <v>219</v>
      </c>
      <c r="L7574" t="s">
        <v>61</v>
      </c>
      <c r="M7574" t="s">
        <v>61</v>
      </c>
      <c r="N7574" t="s">
        <v>61</v>
      </c>
      <c r="O7574" t="s">
        <v>61</v>
      </c>
      <c r="P7574" t="s">
        <v>61</v>
      </c>
      <c r="Q7574" t="s">
        <v>61</v>
      </c>
      <c r="R7574" t="s">
        <v>61</v>
      </c>
      <c r="S7574" t="s">
        <v>61</v>
      </c>
      <c r="T7574" t="s">
        <v>61</v>
      </c>
      <c r="U7574" t="s">
        <v>61</v>
      </c>
      <c r="V7574" t="s">
        <v>61</v>
      </c>
      <c r="W7574" t="s">
        <v>61</v>
      </c>
      <c r="X7574" t="s">
        <v>61</v>
      </c>
      <c r="Y7574" t="s">
        <v>61</v>
      </c>
      <c r="Z7574" t="s">
        <v>61</v>
      </c>
      <c r="AA7574" t="s">
        <v>61</v>
      </c>
      <c r="AB7574" t="s">
        <v>61</v>
      </c>
      <c r="AC7574" t="s">
        <v>61</v>
      </c>
      <c r="AD7574" t="s">
        <v>61</v>
      </c>
      <c r="AE7574" t="s">
        <v>61</v>
      </c>
      <c r="AF7574" t="s">
        <v>61</v>
      </c>
      <c r="AG7574" t="s">
        <v>61</v>
      </c>
      <c r="AH7574" t="s">
        <v>61</v>
      </c>
      <c r="AI7574" t="s">
        <v>61</v>
      </c>
      <c r="AJ7574" t="s">
        <v>61</v>
      </c>
      <c r="AL7574" t="s">
        <v>245</v>
      </c>
      <c r="AN7574" t="s">
        <v>2422</v>
      </c>
      <c r="AO7574" t="s">
        <v>2423</v>
      </c>
      <c r="AP7574" t="s">
        <v>61</v>
      </c>
      <c r="AR7574" t="s">
        <v>223</v>
      </c>
      <c r="AS7574">
        <v>2021</v>
      </c>
      <c r="AT7574">
        <v>2020</v>
      </c>
      <c r="AU7574">
        <v>7401</v>
      </c>
      <c r="AV7574" t="s">
        <v>61</v>
      </c>
      <c r="AX7574" t="s">
        <v>369</v>
      </c>
      <c r="AY7574" t="s">
        <v>70</v>
      </c>
      <c r="AZ7574" t="s">
        <v>70</v>
      </c>
      <c r="BA7574" t="s">
        <v>70</v>
      </c>
      <c r="BB7574" t="s">
        <v>70</v>
      </c>
      <c r="BC7574" t="s">
        <v>70</v>
      </c>
      <c r="BD7574" t="s">
        <v>70</v>
      </c>
    </row>
    <row r="7575" spans="1:56" x14ac:dyDescent="0.2">
      <c r="A7575" t="s">
        <v>56</v>
      </c>
      <c r="B7575" t="s">
        <v>215</v>
      </c>
      <c r="C7575" t="s">
        <v>365</v>
      </c>
      <c r="D7575" t="s">
        <v>59</v>
      </c>
      <c r="E7575" t="s">
        <v>95</v>
      </c>
      <c r="F7575" t="s">
        <v>61</v>
      </c>
      <c r="G7575" t="s">
        <v>240</v>
      </c>
      <c r="H7575" t="s">
        <v>71</v>
      </c>
      <c r="I7575" t="s">
        <v>234</v>
      </c>
      <c r="J7575" t="s">
        <v>61</v>
      </c>
      <c r="K7575" t="s">
        <v>229</v>
      </c>
      <c r="L7575" t="s">
        <v>61</v>
      </c>
      <c r="M7575" t="s">
        <v>61</v>
      </c>
      <c r="N7575" t="s">
        <v>61</v>
      </c>
      <c r="O7575" t="s">
        <v>61</v>
      </c>
      <c r="P7575" t="s">
        <v>61</v>
      </c>
      <c r="Q7575" t="s">
        <v>61</v>
      </c>
      <c r="R7575" t="s">
        <v>61</v>
      </c>
      <c r="S7575" t="s">
        <v>61</v>
      </c>
      <c r="T7575" t="s">
        <v>61</v>
      </c>
      <c r="U7575" t="s">
        <v>61</v>
      </c>
      <c r="V7575" t="s">
        <v>61</v>
      </c>
      <c r="W7575" t="s">
        <v>61</v>
      </c>
      <c r="X7575" t="s">
        <v>61</v>
      </c>
      <c r="Y7575" t="s">
        <v>61</v>
      </c>
      <c r="Z7575" t="s">
        <v>61</v>
      </c>
      <c r="AA7575" t="s">
        <v>61</v>
      </c>
      <c r="AB7575" t="s">
        <v>61</v>
      </c>
      <c r="AC7575" t="s">
        <v>61</v>
      </c>
      <c r="AD7575" t="s">
        <v>61</v>
      </c>
      <c r="AE7575" t="s">
        <v>61</v>
      </c>
      <c r="AF7575" t="s">
        <v>61</v>
      </c>
      <c r="AG7575" t="s">
        <v>61</v>
      </c>
      <c r="AH7575" t="s">
        <v>61</v>
      </c>
      <c r="AI7575" t="s">
        <v>61</v>
      </c>
      <c r="AJ7575" t="s">
        <v>61</v>
      </c>
      <c r="AL7575" t="s">
        <v>245</v>
      </c>
      <c r="AN7575" t="s">
        <v>2422</v>
      </c>
      <c r="AO7575" t="s">
        <v>2423</v>
      </c>
      <c r="AP7575" t="s">
        <v>61</v>
      </c>
      <c r="AR7575" t="s">
        <v>223</v>
      </c>
      <c r="AS7575">
        <v>2021</v>
      </c>
      <c r="AT7575">
        <v>2020</v>
      </c>
      <c r="AU7575">
        <v>854</v>
      </c>
      <c r="AV7575" t="s">
        <v>61</v>
      </c>
      <c r="AX7575" t="s">
        <v>369</v>
      </c>
      <c r="AY7575" t="s">
        <v>70</v>
      </c>
      <c r="AZ7575" t="s">
        <v>70</v>
      </c>
      <c r="BA7575" t="s">
        <v>70</v>
      </c>
      <c r="BB7575" t="s">
        <v>70</v>
      </c>
      <c r="BC7575" t="s">
        <v>70</v>
      </c>
      <c r="BD7575" t="s">
        <v>70</v>
      </c>
    </row>
    <row r="7576" spans="1:56" x14ac:dyDescent="0.2">
      <c r="A7576" t="s">
        <v>56</v>
      </c>
      <c r="B7576" t="s">
        <v>215</v>
      </c>
      <c r="C7576" t="s">
        <v>365</v>
      </c>
      <c r="D7576" t="s">
        <v>59</v>
      </c>
      <c r="E7576" t="s">
        <v>95</v>
      </c>
      <c r="F7576" t="s">
        <v>61</v>
      </c>
      <c r="G7576" t="s">
        <v>240</v>
      </c>
      <c r="H7576" t="s">
        <v>71</v>
      </c>
      <c r="I7576" t="s">
        <v>235</v>
      </c>
      <c r="J7576" t="s">
        <v>61</v>
      </c>
      <c r="K7576" t="s">
        <v>219</v>
      </c>
      <c r="L7576" t="s">
        <v>61</v>
      </c>
      <c r="M7576" t="s">
        <v>61</v>
      </c>
      <c r="N7576" t="s">
        <v>61</v>
      </c>
      <c r="O7576" t="s">
        <v>61</v>
      </c>
      <c r="P7576" t="s">
        <v>61</v>
      </c>
      <c r="Q7576" t="s">
        <v>61</v>
      </c>
      <c r="R7576" t="s">
        <v>61</v>
      </c>
      <c r="S7576" t="s">
        <v>61</v>
      </c>
      <c r="T7576" t="s">
        <v>61</v>
      </c>
      <c r="U7576" t="s">
        <v>61</v>
      </c>
      <c r="V7576" t="s">
        <v>61</v>
      </c>
      <c r="W7576" t="s">
        <v>61</v>
      </c>
      <c r="X7576" t="s">
        <v>61</v>
      </c>
      <c r="Y7576" t="s">
        <v>61</v>
      </c>
      <c r="Z7576" t="s">
        <v>61</v>
      </c>
      <c r="AA7576" t="s">
        <v>61</v>
      </c>
      <c r="AB7576" t="s">
        <v>61</v>
      </c>
      <c r="AC7576" t="s">
        <v>61</v>
      </c>
      <c r="AD7576" t="s">
        <v>61</v>
      </c>
      <c r="AE7576" t="s">
        <v>61</v>
      </c>
      <c r="AF7576" t="s">
        <v>61</v>
      </c>
      <c r="AG7576" t="s">
        <v>61</v>
      </c>
      <c r="AH7576" t="s">
        <v>61</v>
      </c>
      <c r="AI7576" t="s">
        <v>61</v>
      </c>
      <c r="AJ7576" t="s">
        <v>61</v>
      </c>
      <c r="AL7576" t="s">
        <v>245</v>
      </c>
      <c r="AN7576" t="s">
        <v>2422</v>
      </c>
      <c r="AO7576" t="s">
        <v>2423</v>
      </c>
      <c r="AP7576" t="s">
        <v>61</v>
      </c>
      <c r="AR7576" t="s">
        <v>223</v>
      </c>
      <c r="AS7576">
        <v>2021</v>
      </c>
      <c r="AT7576">
        <v>2020</v>
      </c>
      <c r="AU7576">
        <v>219</v>
      </c>
      <c r="AV7576" t="s">
        <v>61</v>
      </c>
      <c r="AX7576" t="s">
        <v>369</v>
      </c>
      <c r="AY7576" t="s">
        <v>70</v>
      </c>
      <c r="AZ7576" t="s">
        <v>70</v>
      </c>
      <c r="BA7576" t="s">
        <v>70</v>
      </c>
      <c r="BB7576" t="s">
        <v>70</v>
      </c>
      <c r="BC7576" t="s">
        <v>70</v>
      </c>
      <c r="BD7576" t="s">
        <v>70</v>
      </c>
    </row>
    <row r="7577" spans="1:56" x14ac:dyDescent="0.2">
      <c r="A7577" t="s">
        <v>56</v>
      </c>
      <c r="B7577" t="s">
        <v>215</v>
      </c>
      <c r="C7577" t="s">
        <v>365</v>
      </c>
      <c r="D7577" t="s">
        <v>59</v>
      </c>
      <c r="E7577" t="s">
        <v>95</v>
      </c>
      <c r="F7577" t="s">
        <v>61</v>
      </c>
      <c r="G7577" t="s">
        <v>240</v>
      </c>
      <c r="H7577" t="s">
        <v>71</v>
      </c>
      <c r="I7577" t="s">
        <v>235</v>
      </c>
      <c r="J7577" t="s">
        <v>61</v>
      </c>
      <c r="K7577" t="s">
        <v>229</v>
      </c>
      <c r="L7577" t="s">
        <v>61</v>
      </c>
      <c r="M7577" t="s">
        <v>61</v>
      </c>
      <c r="N7577" t="s">
        <v>61</v>
      </c>
      <c r="O7577" t="s">
        <v>61</v>
      </c>
      <c r="P7577" t="s">
        <v>61</v>
      </c>
      <c r="Q7577" t="s">
        <v>61</v>
      </c>
      <c r="R7577" t="s">
        <v>61</v>
      </c>
      <c r="S7577" t="s">
        <v>61</v>
      </c>
      <c r="T7577" t="s">
        <v>61</v>
      </c>
      <c r="U7577" t="s">
        <v>61</v>
      </c>
      <c r="V7577" t="s">
        <v>61</v>
      </c>
      <c r="W7577" t="s">
        <v>61</v>
      </c>
      <c r="X7577" t="s">
        <v>61</v>
      </c>
      <c r="Y7577" t="s">
        <v>61</v>
      </c>
      <c r="Z7577" t="s">
        <v>61</v>
      </c>
      <c r="AA7577" t="s">
        <v>61</v>
      </c>
      <c r="AB7577" t="s">
        <v>61</v>
      </c>
      <c r="AC7577" t="s">
        <v>61</v>
      </c>
      <c r="AD7577" t="s">
        <v>61</v>
      </c>
      <c r="AE7577" t="s">
        <v>61</v>
      </c>
      <c r="AF7577" t="s">
        <v>61</v>
      </c>
      <c r="AG7577" t="s">
        <v>61</v>
      </c>
      <c r="AH7577" t="s">
        <v>61</v>
      </c>
      <c r="AI7577" t="s">
        <v>61</v>
      </c>
      <c r="AJ7577" t="s">
        <v>61</v>
      </c>
      <c r="AL7577" t="s">
        <v>245</v>
      </c>
      <c r="AN7577" t="s">
        <v>2422</v>
      </c>
      <c r="AO7577" t="s">
        <v>2423</v>
      </c>
      <c r="AP7577" t="s">
        <v>61</v>
      </c>
      <c r="AR7577" t="s">
        <v>223</v>
      </c>
      <c r="AS7577">
        <v>2021</v>
      </c>
      <c r="AT7577">
        <v>2020</v>
      </c>
      <c r="AU7577">
        <v>44</v>
      </c>
      <c r="AV7577" t="s">
        <v>61</v>
      </c>
      <c r="AX7577" t="s">
        <v>369</v>
      </c>
      <c r="AY7577" t="s">
        <v>70</v>
      </c>
      <c r="AZ7577" t="s">
        <v>70</v>
      </c>
      <c r="BA7577" t="s">
        <v>70</v>
      </c>
      <c r="BB7577" t="s">
        <v>70</v>
      </c>
      <c r="BC7577" t="s">
        <v>70</v>
      </c>
      <c r="BD7577" t="s">
        <v>70</v>
      </c>
    </row>
    <row r="7578" spans="1:56" x14ac:dyDescent="0.2">
      <c r="A7578" t="s">
        <v>56</v>
      </c>
      <c r="B7578" t="s">
        <v>215</v>
      </c>
      <c r="C7578" t="s">
        <v>365</v>
      </c>
      <c r="D7578" t="s">
        <v>59</v>
      </c>
      <c r="E7578" t="s">
        <v>95</v>
      </c>
      <c r="F7578" t="s">
        <v>61</v>
      </c>
      <c r="G7578" t="s">
        <v>240</v>
      </c>
      <c r="H7578" t="s">
        <v>62</v>
      </c>
      <c r="I7578" t="s">
        <v>236</v>
      </c>
      <c r="J7578" t="s">
        <v>61</v>
      </c>
      <c r="K7578" t="s">
        <v>219</v>
      </c>
      <c r="L7578" t="s">
        <v>61</v>
      </c>
      <c r="M7578" t="s">
        <v>61</v>
      </c>
      <c r="N7578" t="s">
        <v>61</v>
      </c>
      <c r="O7578" t="s">
        <v>61</v>
      </c>
      <c r="P7578" t="s">
        <v>61</v>
      </c>
      <c r="Q7578" t="s">
        <v>61</v>
      </c>
      <c r="R7578" t="s">
        <v>61</v>
      </c>
      <c r="S7578" t="s">
        <v>61</v>
      </c>
      <c r="T7578" t="s">
        <v>61</v>
      </c>
      <c r="U7578" t="s">
        <v>61</v>
      </c>
      <c r="V7578" t="s">
        <v>61</v>
      </c>
      <c r="W7578" t="s">
        <v>61</v>
      </c>
      <c r="X7578" t="s">
        <v>61</v>
      </c>
      <c r="Y7578" t="s">
        <v>61</v>
      </c>
      <c r="Z7578" t="s">
        <v>61</v>
      </c>
      <c r="AA7578" t="s">
        <v>61</v>
      </c>
      <c r="AB7578" t="s">
        <v>61</v>
      </c>
      <c r="AC7578" t="s">
        <v>61</v>
      </c>
      <c r="AD7578" t="s">
        <v>61</v>
      </c>
      <c r="AE7578" t="s">
        <v>61</v>
      </c>
      <c r="AF7578" t="s">
        <v>61</v>
      </c>
      <c r="AG7578" t="s">
        <v>61</v>
      </c>
      <c r="AH7578" t="s">
        <v>61</v>
      </c>
      <c r="AI7578" t="s">
        <v>61</v>
      </c>
      <c r="AJ7578" t="s">
        <v>61</v>
      </c>
      <c r="AL7578" t="s">
        <v>245</v>
      </c>
      <c r="AN7578" t="s">
        <v>2422</v>
      </c>
      <c r="AO7578" t="s">
        <v>2423</v>
      </c>
      <c r="AP7578" t="s">
        <v>61</v>
      </c>
      <c r="AR7578" t="s">
        <v>223</v>
      </c>
      <c r="AS7578">
        <v>2021</v>
      </c>
      <c r="AT7578">
        <v>2020</v>
      </c>
      <c r="AU7578">
        <v>223496</v>
      </c>
      <c r="AV7578" t="s">
        <v>61</v>
      </c>
      <c r="AX7578" t="s">
        <v>369</v>
      </c>
      <c r="AY7578" t="s">
        <v>70</v>
      </c>
      <c r="AZ7578" t="s">
        <v>70</v>
      </c>
      <c r="BA7578" t="s">
        <v>70</v>
      </c>
      <c r="BB7578" t="s">
        <v>70</v>
      </c>
      <c r="BC7578" t="s">
        <v>70</v>
      </c>
      <c r="BD7578" t="s">
        <v>70</v>
      </c>
    </row>
    <row r="7579" spans="1:56" x14ac:dyDescent="0.2">
      <c r="A7579" t="s">
        <v>56</v>
      </c>
      <c r="B7579" t="s">
        <v>215</v>
      </c>
      <c r="C7579" t="s">
        <v>365</v>
      </c>
      <c r="D7579" t="s">
        <v>59</v>
      </c>
      <c r="E7579" t="s">
        <v>95</v>
      </c>
      <c r="F7579" t="s">
        <v>61</v>
      </c>
      <c r="G7579" t="s">
        <v>240</v>
      </c>
      <c r="H7579" t="s">
        <v>62</v>
      </c>
      <c r="I7579" t="s">
        <v>236</v>
      </c>
      <c r="J7579" t="s">
        <v>61</v>
      </c>
      <c r="K7579" t="s">
        <v>225</v>
      </c>
      <c r="L7579" t="s">
        <v>61</v>
      </c>
      <c r="M7579" t="s">
        <v>61</v>
      </c>
      <c r="N7579" t="s">
        <v>61</v>
      </c>
      <c r="O7579" t="s">
        <v>61</v>
      </c>
      <c r="P7579" t="s">
        <v>61</v>
      </c>
      <c r="Q7579" t="s">
        <v>61</v>
      </c>
      <c r="R7579" t="s">
        <v>61</v>
      </c>
      <c r="S7579" t="s">
        <v>61</v>
      </c>
      <c r="T7579" t="s">
        <v>61</v>
      </c>
      <c r="U7579" t="s">
        <v>61</v>
      </c>
      <c r="V7579" t="s">
        <v>61</v>
      </c>
      <c r="W7579" t="s">
        <v>61</v>
      </c>
      <c r="X7579" t="s">
        <v>61</v>
      </c>
      <c r="Y7579" t="s">
        <v>61</v>
      </c>
      <c r="Z7579" t="s">
        <v>61</v>
      </c>
      <c r="AA7579" t="s">
        <v>61</v>
      </c>
      <c r="AB7579" t="s">
        <v>61</v>
      </c>
      <c r="AC7579" t="s">
        <v>61</v>
      </c>
      <c r="AD7579" t="s">
        <v>61</v>
      </c>
      <c r="AE7579" t="s">
        <v>61</v>
      </c>
      <c r="AF7579" t="s">
        <v>61</v>
      </c>
      <c r="AG7579" t="s">
        <v>61</v>
      </c>
      <c r="AH7579" t="s">
        <v>61</v>
      </c>
      <c r="AI7579" t="s">
        <v>61</v>
      </c>
      <c r="AJ7579" t="s">
        <v>61</v>
      </c>
      <c r="AL7579" t="s">
        <v>245</v>
      </c>
      <c r="AN7579" t="s">
        <v>2422</v>
      </c>
      <c r="AO7579" t="s">
        <v>2423</v>
      </c>
      <c r="AP7579" t="s">
        <v>61</v>
      </c>
      <c r="AR7579" t="s">
        <v>223</v>
      </c>
      <c r="AS7579">
        <v>2021</v>
      </c>
      <c r="AT7579">
        <v>2020</v>
      </c>
      <c r="AU7579">
        <v>8156</v>
      </c>
      <c r="AV7579" t="s">
        <v>61</v>
      </c>
      <c r="AX7579" t="s">
        <v>369</v>
      </c>
      <c r="AY7579" t="s">
        <v>70</v>
      </c>
      <c r="AZ7579" t="s">
        <v>70</v>
      </c>
      <c r="BA7579" t="s">
        <v>70</v>
      </c>
      <c r="BB7579" t="s">
        <v>70</v>
      </c>
      <c r="BC7579" t="s">
        <v>70</v>
      </c>
      <c r="BD7579" t="s">
        <v>70</v>
      </c>
    </row>
    <row r="7580" spans="1:56" x14ac:dyDescent="0.2">
      <c r="A7580" t="s">
        <v>56</v>
      </c>
      <c r="B7580" t="s">
        <v>215</v>
      </c>
      <c r="C7580" t="s">
        <v>365</v>
      </c>
      <c r="D7580" t="s">
        <v>59</v>
      </c>
      <c r="E7580" t="s">
        <v>95</v>
      </c>
      <c r="F7580" t="s">
        <v>61</v>
      </c>
      <c r="G7580" t="s">
        <v>240</v>
      </c>
      <c r="H7580" t="s">
        <v>62</v>
      </c>
      <c r="I7580" t="s">
        <v>236</v>
      </c>
      <c r="J7580" t="s">
        <v>61</v>
      </c>
      <c r="K7580" t="s">
        <v>229</v>
      </c>
      <c r="L7580" t="s">
        <v>61</v>
      </c>
      <c r="M7580" t="s">
        <v>61</v>
      </c>
      <c r="N7580" t="s">
        <v>61</v>
      </c>
      <c r="O7580" t="s">
        <v>61</v>
      </c>
      <c r="P7580" t="s">
        <v>61</v>
      </c>
      <c r="Q7580" t="s">
        <v>61</v>
      </c>
      <c r="R7580" t="s">
        <v>61</v>
      </c>
      <c r="S7580" t="s">
        <v>61</v>
      </c>
      <c r="T7580" t="s">
        <v>61</v>
      </c>
      <c r="U7580" t="s">
        <v>61</v>
      </c>
      <c r="V7580" t="s">
        <v>61</v>
      </c>
      <c r="W7580" t="s">
        <v>61</v>
      </c>
      <c r="X7580" t="s">
        <v>61</v>
      </c>
      <c r="Y7580" t="s">
        <v>61</v>
      </c>
      <c r="Z7580" t="s">
        <v>61</v>
      </c>
      <c r="AA7580" t="s">
        <v>61</v>
      </c>
      <c r="AB7580" t="s">
        <v>61</v>
      </c>
      <c r="AC7580" t="s">
        <v>61</v>
      </c>
      <c r="AD7580" t="s">
        <v>61</v>
      </c>
      <c r="AE7580" t="s">
        <v>61</v>
      </c>
      <c r="AF7580" t="s">
        <v>61</v>
      </c>
      <c r="AG7580" t="s">
        <v>61</v>
      </c>
      <c r="AH7580" t="s">
        <v>61</v>
      </c>
      <c r="AI7580" t="s">
        <v>61</v>
      </c>
      <c r="AJ7580" t="s">
        <v>61</v>
      </c>
      <c r="AL7580" t="s">
        <v>245</v>
      </c>
      <c r="AN7580" t="s">
        <v>2422</v>
      </c>
      <c r="AO7580" t="s">
        <v>2423</v>
      </c>
      <c r="AP7580" t="s">
        <v>61</v>
      </c>
      <c r="AR7580" t="s">
        <v>223</v>
      </c>
      <c r="AS7580">
        <v>2021</v>
      </c>
      <c r="AT7580">
        <v>2020</v>
      </c>
      <c r="AU7580">
        <v>26025</v>
      </c>
      <c r="AV7580" t="s">
        <v>61</v>
      </c>
      <c r="AX7580" t="s">
        <v>369</v>
      </c>
      <c r="AY7580" t="s">
        <v>70</v>
      </c>
      <c r="AZ7580" t="s">
        <v>70</v>
      </c>
      <c r="BA7580" t="s">
        <v>70</v>
      </c>
      <c r="BB7580" t="s">
        <v>70</v>
      </c>
      <c r="BC7580" t="s">
        <v>70</v>
      </c>
      <c r="BD7580" t="s">
        <v>70</v>
      </c>
    </row>
    <row r="7581" spans="1:56" x14ac:dyDescent="0.2">
      <c r="A7581" t="s">
        <v>56</v>
      </c>
      <c r="B7581" t="s">
        <v>215</v>
      </c>
      <c r="C7581" t="s">
        <v>365</v>
      </c>
      <c r="D7581" t="s">
        <v>59</v>
      </c>
      <c r="E7581" t="s">
        <v>95</v>
      </c>
      <c r="F7581" t="s">
        <v>61</v>
      </c>
      <c r="G7581" t="s">
        <v>240</v>
      </c>
      <c r="H7581" t="s">
        <v>71</v>
      </c>
      <c r="I7581" t="s">
        <v>237</v>
      </c>
      <c r="J7581" t="s">
        <v>61</v>
      </c>
      <c r="K7581" t="s">
        <v>219</v>
      </c>
      <c r="L7581" t="s">
        <v>61</v>
      </c>
      <c r="M7581" t="s">
        <v>61</v>
      </c>
      <c r="N7581" t="s">
        <v>61</v>
      </c>
      <c r="O7581" t="s">
        <v>61</v>
      </c>
      <c r="P7581" t="s">
        <v>61</v>
      </c>
      <c r="Q7581" t="s">
        <v>61</v>
      </c>
      <c r="R7581" t="s">
        <v>61</v>
      </c>
      <c r="S7581" t="s">
        <v>61</v>
      </c>
      <c r="T7581" t="s">
        <v>61</v>
      </c>
      <c r="U7581" t="s">
        <v>61</v>
      </c>
      <c r="V7581" t="s">
        <v>61</v>
      </c>
      <c r="W7581" t="s">
        <v>61</v>
      </c>
      <c r="X7581" t="s">
        <v>61</v>
      </c>
      <c r="Y7581" t="s">
        <v>61</v>
      </c>
      <c r="Z7581" t="s">
        <v>61</v>
      </c>
      <c r="AA7581" t="s">
        <v>61</v>
      </c>
      <c r="AB7581" t="s">
        <v>61</v>
      </c>
      <c r="AC7581" t="s">
        <v>61</v>
      </c>
      <c r="AD7581" t="s">
        <v>61</v>
      </c>
      <c r="AE7581" t="s">
        <v>61</v>
      </c>
      <c r="AF7581" t="s">
        <v>61</v>
      </c>
      <c r="AG7581" t="s">
        <v>61</v>
      </c>
      <c r="AH7581" t="s">
        <v>61</v>
      </c>
      <c r="AI7581" t="s">
        <v>61</v>
      </c>
      <c r="AJ7581" t="s">
        <v>61</v>
      </c>
      <c r="AL7581" t="s">
        <v>245</v>
      </c>
      <c r="AN7581" t="s">
        <v>2422</v>
      </c>
      <c r="AO7581" t="s">
        <v>2423</v>
      </c>
      <c r="AP7581" t="s">
        <v>61</v>
      </c>
      <c r="AR7581" t="s">
        <v>223</v>
      </c>
      <c r="AS7581">
        <v>2021</v>
      </c>
      <c r="AT7581">
        <v>2020</v>
      </c>
      <c r="AU7581">
        <v>314</v>
      </c>
      <c r="AV7581" t="s">
        <v>61</v>
      </c>
      <c r="AX7581" t="s">
        <v>369</v>
      </c>
      <c r="AY7581" t="s">
        <v>70</v>
      </c>
      <c r="AZ7581" t="s">
        <v>70</v>
      </c>
      <c r="BA7581" t="s">
        <v>70</v>
      </c>
      <c r="BB7581" t="s">
        <v>70</v>
      </c>
      <c r="BC7581" t="s">
        <v>70</v>
      </c>
      <c r="BD7581" t="s">
        <v>70</v>
      </c>
    </row>
    <row r="7582" spans="1:56" x14ac:dyDescent="0.2">
      <c r="A7582" t="s">
        <v>56</v>
      </c>
      <c r="B7582" t="s">
        <v>215</v>
      </c>
      <c r="C7582" t="s">
        <v>365</v>
      </c>
      <c r="D7582" t="s">
        <v>59</v>
      </c>
      <c r="E7582" t="s">
        <v>95</v>
      </c>
      <c r="F7582" t="s">
        <v>61</v>
      </c>
      <c r="G7582" t="s">
        <v>240</v>
      </c>
      <c r="H7582" t="s">
        <v>71</v>
      </c>
      <c r="I7582" t="s">
        <v>237</v>
      </c>
      <c r="J7582" t="s">
        <v>61</v>
      </c>
      <c r="K7582" t="s">
        <v>229</v>
      </c>
      <c r="L7582" t="s">
        <v>61</v>
      </c>
      <c r="M7582" t="s">
        <v>61</v>
      </c>
      <c r="N7582" t="s">
        <v>61</v>
      </c>
      <c r="O7582" t="s">
        <v>61</v>
      </c>
      <c r="P7582" t="s">
        <v>61</v>
      </c>
      <c r="Q7582" t="s">
        <v>61</v>
      </c>
      <c r="R7582" t="s">
        <v>61</v>
      </c>
      <c r="S7582" t="s">
        <v>61</v>
      </c>
      <c r="T7582" t="s">
        <v>61</v>
      </c>
      <c r="U7582" t="s">
        <v>61</v>
      </c>
      <c r="V7582" t="s">
        <v>61</v>
      </c>
      <c r="W7582" t="s">
        <v>61</v>
      </c>
      <c r="X7582" t="s">
        <v>61</v>
      </c>
      <c r="Y7582" t="s">
        <v>61</v>
      </c>
      <c r="Z7582" t="s">
        <v>61</v>
      </c>
      <c r="AA7582" t="s">
        <v>61</v>
      </c>
      <c r="AB7582" t="s">
        <v>61</v>
      </c>
      <c r="AC7582" t="s">
        <v>61</v>
      </c>
      <c r="AD7582" t="s">
        <v>61</v>
      </c>
      <c r="AE7582" t="s">
        <v>61</v>
      </c>
      <c r="AF7582" t="s">
        <v>61</v>
      </c>
      <c r="AG7582" t="s">
        <v>61</v>
      </c>
      <c r="AH7582" t="s">
        <v>61</v>
      </c>
      <c r="AI7582" t="s">
        <v>61</v>
      </c>
      <c r="AJ7582" t="s">
        <v>61</v>
      </c>
      <c r="AL7582" t="s">
        <v>245</v>
      </c>
      <c r="AN7582" t="s">
        <v>2422</v>
      </c>
      <c r="AO7582" t="s">
        <v>2423</v>
      </c>
      <c r="AP7582" t="s">
        <v>61</v>
      </c>
      <c r="AR7582" t="s">
        <v>223</v>
      </c>
      <c r="AS7582">
        <v>2021</v>
      </c>
      <c r="AT7582">
        <v>2020</v>
      </c>
      <c r="AU7582">
        <v>25</v>
      </c>
      <c r="AV7582" t="s">
        <v>61</v>
      </c>
      <c r="AX7582" t="s">
        <v>369</v>
      </c>
      <c r="AY7582" t="s">
        <v>70</v>
      </c>
      <c r="AZ7582" t="s">
        <v>70</v>
      </c>
      <c r="BA7582" t="s">
        <v>70</v>
      </c>
      <c r="BB7582" t="s">
        <v>70</v>
      </c>
      <c r="BC7582" t="s">
        <v>70</v>
      </c>
      <c r="BD7582" t="s">
        <v>70</v>
      </c>
    </row>
    <row r="7583" spans="1:56" x14ac:dyDescent="0.2">
      <c r="A7583" t="s">
        <v>56</v>
      </c>
      <c r="B7583" t="s">
        <v>215</v>
      </c>
      <c r="C7583" t="s">
        <v>365</v>
      </c>
      <c r="D7583" t="s">
        <v>59</v>
      </c>
      <c r="E7583" t="s">
        <v>95</v>
      </c>
      <c r="F7583" t="s">
        <v>61</v>
      </c>
      <c r="G7583" t="s">
        <v>241</v>
      </c>
      <c r="H7583" t="s">
        <v>62</v>
      </c>
      <c r="I7583" t="s">
        <v>218</v>
      </c>
      <c r="J7583" t="s">
        <v>61</v>
      </c>
      <c r="K7583" t="s">
        <v>219</v>
      </c>
      <c r="L7583" t="s">
        <v>61</v>
      </c>
      <c r="M7583" t="s">
        <v>61</v>
      </c>
      <c r="N7583" t="s">
        <v>61</v>
      </c>
      <c r="O7583" t="s">
        <v>61</v>
      </c>
      <c r="P7583" t="s">
        <v>61</v>
      </c>
      <c r="Q7583" t="s">
        <v>61</v>
      </c>
      <c r="R7583" t="s">
        <v>61</v>
      </c>
      <c r="S7583" t="s">
        <v>61</v>
      </c>
      <c r="T7583" t="s">
        <v>61</v>
      </c>
      <c r="U7583" t="s">
        <v>61</v>
      </c>
      <c r="V7583" t="s">
        <v>61</v>
      </c>
      <c r="W7583" t="s">
        <v>61</v>
      </c>
      <c r="X7583" t="s">
        <v>61</v>
      </c>
      <c r="Y7583" t="s">
        <v>61</v>
      </c>
      <c r="Z7583" t="s">
        <v>61</v>
      </c>
      <c r="AA7583" t="s">
        <v>61</v>
      </c>
      <c r="AB7583" t="s">
        <v>61</v>
      </c>
      <c r="AC7583" t="s">
        <v>61</v>
      </c>
      <c r="AD7583" t="s">
        <v>61</v>
      </c>
      <c r="AE7583" t="s">
        <v>61</v>
      </c>
      <c r="AF7583" t="s">
        <v>61</v>
      </c>
      <c r="AG7583" t="s">
        <v>61</v>
      </c>
      <c r="AH7583" t="s">
        <v>61</v>
      </c>
      <c r="AI7583" t="s">
        <v>61</v>
      </c>
      <c r="AJ7583" t="s">
        <v>61</v>
      </c>
      <c r="AL7583" t="s">
        <v>245</v>
      </c>
      <c r="AN7583" t="s">
        <v>2422</v>
      </c>
      <c r="AO7583" t="s">
        <v>2423</v>
      </c>
      <c r="AP7583" t="s">
        <v>61</v>
      </c>
      <c r="AR7583" t="s">
        <v>223</v>
      </c>
      <c r="AS7583">
        <v>2021</v>
      </c>
      <c r="AT7583">
        <v>2020</v>
      </c>
      <c r="AU7583">
        <v>27305</v>
      </c>
      <c r="AV7583" t="s">
        <v>61</v>
      </c>
      <c r="AX7583" t="s">
        <v>369</v>
      </c>
      <c r="AY7583" t="s">
        <v>70</v>
      </c>
      <c r="AZ7583" t="s">
        <v>70</v>
      </c>
      <c r="BA7583" t="s">
        <v>70</v>
      </c>
      <c r="BB7583" t="s">
        <v>70</v>
      </c>
      <c r="BC7583" t="s">
        <v>70</v>
      </c>
      <c r="BD7583" t="s">
        <v>70</v>
      </c>
    </row>
    <row r="7584" spans="1:56" x14ac:dyDescent="0.2">
      <c r="A7584" t="s">
        <v>56</v>
      </c>
      <c r="B7584" t="s">
        <v>215</v>
      </c>
      <c r="C7584" t="s">
        <v>365</v>
      </c>
      <c r="D7584" t="s">
        <v>59</v>
      </c>
      <c r="E7584" t="s">
        <v>95</v>
      </c>
      <c r="F7584" t="s">
        <v>61</v>
      </c>
      <c r="G7584" t="s">
        <v>241</v>
      </c>
      <c r="H7584" t="s">
        <v>62</v>
      </c>
      <c r="I7584" t="s">
        <v>218</v>
      </c>
      <c r="J7584" t="s">
        <v>61</v>
      </c>
      <c r="K7584" t="s">
        <v>225</v>
      </c>
      <c r="L7584" t="s">
        <v>61</v>
      </c>
      <c r="M7584" t="s">
        <v>61</v>
      </c>
      <c r="N7584" t="s">
        <v>61</v>
      </c>
      <c r="O7584" t="s">
        <v>61</v>
      </c>
      <c r="P7584" t="s">
        <v>61</v>
      </c>
      <c r="Q7584" t="s">
        <v>61</v>
      </c>
      <c r="R7584" t="s">
        <v>61</v>
      </c>
      <c r="S7584" t="s">
        <v>61</v>
      </c>
      <c r="T7584" t="s">
        <v>61</v>
      </c>
      <c r="U7584" t="s">
        <v>61</v>
      </c>
      <c r="V7584" t="s">
        <v>61</v>
      </c>
      <c r="W7584" t="s">
        <v>61</v>
      </c>
      <c r="X7584" t="s">
        <v>61</v>
      </c>
      <c r="Y7584" t="s">
        <v>61</v>
      </c>
      <c r="Z7584" t="s">
        <v>61</v>
      </c>
      <c r="AA7584" t="s">
        <v>61</v>
      </c>
      <c r="AB7584" t="s">
        <v>61</v>
      </c>
      <c r="AC7584" t="s">
        <v>61</v>
      </c>
      <c r="AD7584" t="s">
        <v>61</v>
      </c>
      <c r="AE7584" t="s">
        <v>61</v>
      </c>
      <c r="AF7584" t="s">
        <v>61</v>
      </c>
      <c r="AG7584" t="s">
        <v>61</v>
      </c>
      <c r="AH7584" t="s">
        <v>61</v>
      </c>
      <c r="AI7584" t="s">
        <v>61</v>
      </c>
      <c r="AJ7584" t="s">
        <v>61</v>
      </c>
      <c r="AL7584" t="s">
        <v>245</v>
      </c>
      <c r="AN7584" t="s">
        <v>2422</v>
      </c>
      <c r="AO7584" t="s">
        <v>2423</v>
      </c>
      <c r="AP7584" t="s">
        <v>61</v>
      </c>
      <c r="AR7584" t="s">
        <v>223</v>
      </c>
      <c r="AS7584">
        <v>2021</v>
      </c>
      <c r="AT7584">
        <v>2020</v>
      </c>
      <c r="AU7584">
        <v>602</v>
      </c>
      <c r="AV7584" t="s">
        <v>61</v>
      </c>
      <c r="AX7584" t="s">
        <v>369</v>
      </c>
      <c r="AY7584" t="s">
        <v>70</v>
      </c>
      <c r="AZ7584" t="s">
        <v>70</v>
      </c>
      <c r="BA7584" t="s">
        <v>70</v>
      </c>
      <c r="BB7584" t="s">
        <v>70</v>
      </c>
      <c r="BC7584" t="s">
        <v>70</v>
      </c>
      <c r="BD7584" t="s">
        <v>70</v>
      </c>
    </row>
    <row r="7585" spans="1:56" x14ac:dyDescent="0.2">
      <c r="A7585" t="s">
        <v>56</v>
      </c>
      <c r="B7585" t="s">
        <v>215</v>
      </c>
      <c r="C7585" t="s">
        <v>365</v>
      </c>
      <c r="D7585" t="s">
        <v>59</v>
      </c>
      <c r="E7585" t="s">
        <v>95</v>
      </c>
      <c r="F7585" t="s">
        <v>61</v>
      </c>
      <c r="G7585" t="s">
        <v>241</v>
      </c>
      <c r="H7585" t="s">
        <v>62</v>
      </c>
      <c r="I7585" t="s">
        <v>218</v>
      </c>
      <c r="J7585" t="s">
        <v>61</v>
      </c>
      <c r="K7585" t="s">
        <v>229</v>
      </c>
      <c r="L7585" t="s">
        <v>61</v>
      </c>
      <c r="M7585" t="s">
        <v>61</v>
      </c>
      <c r="N7585" t="s">
        <v>61</v>
      </c>
      <c r="O7585" t="s">
        <v>61</v>
      </c>
      <c r="P7585" t="s">
        <v>61</v>
      </c>
      <c r="Q7585" t="s">
        <v>61</v>
      </c>
      <c r="R7585" t="s">
        <v>61</v>
      </c>
      <c r="S7585" t="s">
        <v>61</v>
      </c>
      <c r="T7585" t="s">
        <v>61</v>
      </c>
      <c r="U7585" t="s">
        <v>61</v>
      </c>
      <c r="V7585" t="s">
        <v>61</v>
      </c>
      <c r="W7585" t="s">
        <v>61</v>
      </c>
      <c r="X7585" t="s">
        <v>61</v>
      </c>
      <c r="Y7585" t="s">
        <v>61</v>
      </c>
      <c r="Z7585" t="s">
        <v>61</v>
      </c>
      <c r="AA7585" t="s">
        <v>61</v>
      </c>
      <c r="AB7585" t="s">
        <v>61</v>
      </c>
      <c r="AC7585" t="s">
        <v>61</v>
      </c>
      <c r="AD7585" t="s">
        <v>61</v>
      </c>
      <c r="AE7585" t="s">
        <v>61</v>
      </c>
      <c r="AF7585" t="s">
        <v>61</v>
      </c>
      <c r="AG7585" t="s">
        <v>61</v>
      </c>
      <c r="AH7585" t="s">
        <v>61</v>
      </c>
      <c r="AI7585" t="s">
        <v>61</v>
      </c>
      <c r="AJ7585" t="s">
        <v>61</v>
      </c>
      <c r="AL7585" t="s">
        <v>245</v>
      </c>
      <c r="AN7585" t="s">
        <v>2422</v>
      </c>
      <c r="AO7585" t="s">
        <v>2423</v>
      </c>
      <c r="AP7585" t="s">
        <v>61</v>
      </c>
      <c r="AR7585" t="s">
        <v>223</v>
      </c>
      <c r="AS7585">
        <v>2021</v>
      </c>
      <c r="AT7585">
        <v>2020</v>
      </c>
      <c r="AU7585">
        <v>3135</v>
      </c>
      <c r="AV7585" t="s">
        <v>61</v>
      </c>
      <c r="AX7585" t="s">
        <v>369</v>
      </c>
      <c r="AY7585" t="s">
        <v>70</v>
      </c>
      <c r="AZ7585" t="s">
        <v>70</v>
      </c>
      <c r="BA7585" t="s">
        <v>70</v>
      </c>
      <c r="BB7585" t="s">
        <v>70</v>
      </c>
      <c r="BC7585" t="s">
        <v>70</v>
      </c>
      <c r="BD7585" t="s">
        <v>70</v>
      </c>
    </row>
    <row r="7586" spans="1:56" x14ac:dyDescent="0.2">
      <c r="A7586" t="s">
        <v>56</v>
      </c>
      <c r="B7586" t="s">
        <v>215</v>
      </c>
      <c r="C7586" t="s">
        <v>365</v>
      </c>
      <c r="D7586" t="s">
        <v>59</v>
      </c>
      <c r="E7586" t="s">
        <v>95</v>
      </c>
      <c r="F7586" t="s">
        <v>61</v>
      </c>
      <c r="G7586" t="s">
        <v>241</v>
      </c>
      <c r="H7586" t="s">
        <v>71</v>
      </c>
      <c r="I7586" t="s">
        <v>230</v>
      </c>
      <c r="J7586" t="s">
        <v>61</v>
      </c>
      <c r="K7586" t="s">
        <v>219</v>
      </c>
      <c r="L7586" t="s">
        <v>61</v>
      </c>
      <c r="M7586" t="s">
        <v>61</v>
      </c>
      <c r="N7586" t="s">
        <v>61</v>
      </c>
      <c r="O7586" t="s">
        <v>61</v>
      </c>
      <c r="P7586" t="s">
        <v>61</v>
      </c>
      <c r="Q7586" t="s">
        <v>61</v>
      </c>
      <c r="R7586" t="s">
        <v>61</v>
      </c>
      <c r="S7586" t="s">
        <v>61</v>
      </c>
      <c r="T7586" t="s">
        <v>61</v>
      </c>
      <c r="U7586" t="s">
        <v>61</v>
      </c>
      <c r="V7586" t="s">
        <v>61</v>
      </c>
      <c r="W7586" t="s">
        <v>61</v>
      </c>
      <c r="X7586" t="s">
        <v>61</v>
      </c>
      <c r="Y7586" t="s">
        <v>61</v>
      </c>
      <c r="Z7586" t="s">
        <v>61</v>
      </c>
      <c r="AA7586" t="s">
        <v>61</v>
      </c>
      <c r="AB7586" t="s">
        <v>61</v>
      </c>
      <c r="AC7586" t="s">
        <v>61</v>
      </c>
      <c r="AD7586" t="s">
        <v>61</v>
      </c>
      <c r="AE7586" t="s">
        <v>61</v>
      </c>
      <c r="AF7586" t="s">
        <v>61</v>
      </c>
      <c r="AG7586" t="s">
        <v>61</v>
      </c>
      <c r="AH7586" t="s">
        <v>61</v>
      </c>
      <c r="AI7586" t="s">
        <v>61</v>
      </c>
      <c r="AJ7586" t="s">
        <v>61</v>
      </c>
      <c r="AL7586" t="s">
        <v>245</v>
      </c>
      <c r="AN7586" t="s">
        <v>2422</v>
      </c>
      <c r="AO7586" t="s">
        <v>2423</v>
      </c>
      <c r="AP7586" t="s">
        <v>61</v>
      </c>
      <c r="AR7586" t="s">
        <v>223</v>
      </c>
      <c r="AS7586">
        <v>2021</v>
      </c>
      <c r="AT7586">
        <v>2020</v>
      </c>
      <c r="AU7586">
        <v>69</v>
      </c>
      <c r="AV7586" t="s">
        <v>61</v>
      </c>
      <c r="AX7586" t="s">
        <v>369</v>
      </c>
      <c r="AY7586" t="s">
        <v>70</v>
      </c>
      <c r="AZ7586" t="s">
        <v>70</v>
      </c>
      <c r="BA7586" t="s">
        <v>70</v>
      </c>
      <c r="BB7586" t="s">
        <v>70</v>
      </c>
      <c r="BC7586" t="s">
        <v>70</v>
      </c>
      <c r="BD7586" t="s">
        <v>70</v>
      </c>
    </row>
    <row r="7587" spans="1:56" x14ac:dyDescent="0.2">
      <c r="A7587" t="s">
        <v>56</v>
      </c>
      <c r="B7587" t="s">
        <v>215</v>
      </c>
      <c r="C7587" t="s">
        <v>365</v>
      </c>
      <c r="D7587" t="s">
        <v>59</v>
      </c>
      <c r="E7587" t="s">
        <v>95</v>
      </c>
      <c r="F7587" t="s">
        <v>61</v>
      </c>
      <c r="G7587" t="s">
        <v>241</v>
      </c>
      <c r="H7587" t="s">
        <v>71</v>
      </c>
      <c r="I7587" t="s">
        <v>230</v>
      </c>
      <c r="J7587" t="s">
        <v>61</v>
      </c>
      <c r="K7587" t="s">
        <v>229</v>
      </c>
      <c r="L7587" t="s">
        <v>61</v>
      </c>
      <c r="M7587" t="s">
        <v>61</v>
      </c>
      <c r="N7587" t="s">
        <v>61</v>
      </c>
      <c r="O7587" t="s">
        <v>61</v>
      </c>
      <c r="P7587" t="s">
        <v>61</v>
      </c>
      <c r="Q7587" t="s">
        <v>61</v>
      </c>
      <c r="R7587" t="s">
        <v>61</v>
      </c>
      <c r="S7587" t="s">
        <v>61</v>
      </c>
      <c r="T7587" t="s">
        <v>61</v>
      </c>
      <c r="U7587" t="s">
        <v>61</v>
      </c>
      <c r="V7587" t="s">
        <v>61</v>
      </c>
      <c r="W7587" t="s">
        <v>61</v>
      </c>
      <c r="X7587" t="s">
        <v>61</v>
      </c>
      <c r="Y7587" t="s">
        <v>61</v>
      </c>
      <c r="Z7587" t="s">
        <v>61</v>
      </c>
      <c r="AA7587" t="s">
        <v>61</v>
      </c>
      <c r="AB7587" t="s">
        <v>61</v>
      </c>
      <c r="AC7587" t="s">
        <v>61</v>
      </c>
      <c r="AD7587" t="s">
        <v>61</v>
      </c>
      <c r="AE7587" t="s">
        <v>61</v>
      </c>
      <c r="AF7587" t="s">
        <v>61</v>
      </c>
      <c r="AG7587" t="s">
        <v>61</v>
      </c>
      <c r="AH7587" t="s">
        <v>61</v>
      </c>
      <c r="AI7587" t="s">
        <v>61</v>
      </c>
      <c r="AJ7587" t="s">
        <v>61</v>
      </c>
      <c r="AL7587" t="s">
        <v>245</v>
      </c>
      <c r="AN7587" t="s">
        <v>2422</v>
      </c>
      <c r="AO7587" t="s">
        <v>2423</v>
      </c>
      <c r="AP7587" t="s">
        <v>61</v>
      </c>
      <c r="AR7587" t="s">
        <v>223</v>
      </c>
      <c r="AS7587">
        <v>2021</v>
      </c>
      <c r="AT7587">
        <v>2020</v>
      </c>
      <c r="AU7587">
        <v>14</v>
      </c>
      <c r="AV7587" t="s">
        <v>61</v>
      </c>
      <c r="AX7587" t="s">
        <v>369</v>
      </c>
      <c r="AY7587" t="s">
        <v>70</v>
      </c>
      <c r="AZ7587" t="s">
        <v>70</v>
      </c>
      <c r="BA7587" t="s">
        <v>70</v>
      </c>
      <c r="BB7587" t="s">
        <v>70</v>
      </c>
      <c r="BC7587" t="s">
        <v>70</v>
      </c>
      <c r="BD7587" t="s">
        <v>70</v>
      </c>
    </row>
    <row r="7588" spans="1:56" x14ac:dyDescent="0.2">
      <c r="A7588" t="s">
        <v>56</v>
      </c>
      <c r="B7588" t="s">
        <v>215</v>
      </c>
      <c r="C7588" t="s">
        <v>365</v>
      </c>
      <c r="D7588" t="s">
        <v>59</v>
      </c>
      <c r="E7588" t="s">
        <v>95</v>
      </c>
      <c r="F7588" t="s">
        <v>61</v>
      </c>
      <c r="G7588" t="s">
        <v>241</v>
      </c>
      <c r="H7588" t="s">
        <v>71</v>
      </c>
      <c r="I7588" t="s">
        <v>231</v>
      </c>
      <c r="J7588" t="s">
        <v>61</v>
      </c>
      <c r="K7588" t="s">
        <v>219</v>
      </c>
      <c r="L7588" t="s">
        <v>61</v>
      </c>
      <c r="M7588" t="s">
        <v>61</v>
      </c>
      <c r="N7588" t="s">
        <v>61</v>
      </c>
      <c r="O7588" t="s">
        <v>61</v>
      </c>
      <c r="P7588" t="s">
        <v>61</v>
      </c>
      <c r="Q7588" t="s">
        <v>61</v>
      </c>
      <c r="R7588" t="s">
        <v>61</v>
      </c>
      <c r="S7588" t="s">
        <v>61</v>
      </c>
      <c r="T7588" t="s">
        <v>61</v>
      </c>
      <c r="U7588" t="s">
        <v>61</v>
      </c>
      <c r="V7588" t="s">
        <v>61</v>
      </c>
      <c r="W7588" t="s">
        <v>61</v>
      </c>
      <c r="X7588" t="s">
        <v>61</v>
      </c>
      <c r="Y7588" t="s">
        <v>61</v>
      </c>
      <c r="Z7588" t="s">
        <v>61</v>
      </c>
      <c r="AA7588" t="s">
        <v>61</v>
      </c>
      <c r="AB7588" t="s">
        <v>61</v>
      </c>
      <c r="AC7588" t="s">
        <v>61</v>
      </c>
      <c r="AD7588" t="s">
        <v>61</v>
      </c>
      <c r="AE7588" t="s">
        <v>61</v>
      </c>
      <c r="AF7588" t="s">
        <v>61</v>
      </c>
      <c r="AG7588" t="s">
        <v>61</v>
      </c>
      <c r="AH7588" t="s">
        <v>61</v>
      </c>
      <c r="AI7588" t="s">
        <v>61</v>
      </c>
      <c r="AJ7588" t="s">
        <v>61</v>
      </c>
      <c r="AL7588" t="s">
        <v>245</v>
      </c>
      <c r="AN7588" t="s">
        <v>2422</v>
      </c>
      <c r="AO7588" t="s">
        <v>2423</v>
      </c>
      <c r="AP7588" t="s">
        <v>61</v>
      </c>
      <c r="AR7588" t="s">
        <v>223</v>
      </c>
      <c r="AS7588">
        <v>2021</v>
      </c>
      <c r="AT7588">
        <v>2020</v>
      </c>
      <c r="AU7588">
        <v>9</v>
      </c>
      <c r="AV7588" t="s">
        <v>61</v>
      </c>
      <c r="AX7588" t="s">
        <v>369</v>
      </c>
      <c r="AY7588" t="s">
        <v>70</v>
      </c>
      <c r="AZ7588" t="s">
        <v>70</v>
      </c>
      <c r="BA7588" t="s">
        <v>70</v>
      </c>
      <c r="BB7588" t="s">
        <v>70</v>
      </c>
      <c r="BC7588" t="s">
        <v>70</v>
      </c>
      <c r="BD7588" t="s">
        <v>70</v>
      </c>
    </row>
    <row r="7589" spans="1:56" x14ac:dyDescent="0.2">
      <c r="A7589" t="s">
        <v>56</v>
      </c>
      <c r="B7589" t="s">
        <v>215</v>
      </c>
      <c r="C7589" t="s">
        <v>365</v>
      </c>
      <c r="D7589" t="s">
        <v>59</v>
      </c>
      <c r="E7589" t="s">
        <v>95</v>
      </c>
      <c r="F7589" t="s">
        <v>61</v>
      </c>
      <c r="G7589" t="s">
        <v>241</v>
      </c>
      <c r="H7589" t="s">
        <v>71</v>
      </c>
      <c r="I7589" t="s">
        <v>231</v>
      </c>
      <c r="J7589" t="s">
        <v>61</v>
      </c>
      <c r="K7589" t="s">
        <v>229</v>
      </c>
      <c r="L7589" t="s">
        <v>61</v>
      </c>
      <c r="M7589" t="s">
        <v>61</v>
      </c>
      <c r="N7589" t="s">
        <v>61</v>
      </c>
      <c r="O7589" t="s">
        <v>61</v>
      </c>
      <c r="P7589" t="s">
        <v>61</v>
      </c>
      <c r="Q7589" t="s">
        <v>61</v>
      </c>
      <c r="R7589" t="s">
        <v>61</v>
      </c>
      <c r="S7589" t="s">
        <v>61</v>
      </c>
      <c r="T7589" t="s">
        <v>61</v>
      </c>
      <c r="U7589" t="s">
        <v>61</v>
      </c>
      <c r="V7589" t="s">
        <v>61</v>
      </c>
      <c r="W7589" t="s">
        <v>61</v>
      </c>
      <c r="X7589" t="s">
        <v>61</v>
      </c>
      <c r="Y7589" t="s">
        <v>61</v>
      </c>
      <c r="Z7589" t="s">
        <v>61</v>
      </c>
      <c r="AA7589" t="s">
        <v>61</v>
      </c>
      <c r="AB7589" t="s">
        <v>61</v>
      </c>
      <c r="AC7589" t="s">
        <v>61</v>
      </c>
      <c r="AD7589" t="s">
        <v>61</v>
      </c>
      <c r="AE7589" t="s">
        <v>61</v>
      </c>
      <c r="AF7589" t="s">
        <v>61</v>
      </c>
      <c r="AG7589" t="s">
        <v>61</v>
      </c>
      <c r="AH7589" t="s">
        <v>61</v>
      </c>
      <c r="AI7589" t="s">
        <v>61</v>
      </c>
      <c r="AJ7589" t="s">
        <v>61</v>
      </c>
      <c r="AL7589" t="s">
        <v>245</v>
      </c>
      <c r="AN7589" t="s">
        <v>2422</v>
      </c>
      <c r="AO7589" t="s">
        <v>2423</v>
      </c>
      <c r="AP7589" t="s">
        <v>61</v>
      </c>
      <c r="AR7589" t="s">
        <v>223</v>
      </c>
      <c r="AS7589">
        <v>2021</v>
      </c>
      <c r="AT7589">
        <v>2020</v>
      </c>
      <c r="AU7589">
        <v>2</v>
      </c>
      <c r="AV7589" t="s">
        <v>61</v>
      </c>
      <c r="AX7589" t="s">
        <v>369</v>
      </c>
      <c r="AY7589" t="s">
        <v>70</v>
      </c>
      <c r="AZ7589" t="s">
        <v>70</v>
      </c>
      <c r="BA7589" t="s">
        <v>70</v>
      </c>
      <c r="BB7589" t="s">
        <v>70</v>
      </c>
      <c r="BC7589" t="s">
        <v>70</v>
      </c>
      <c r="BD7589" t="s">
        <v>70</v>
      </c>
    </row>
    <row r="7590" spans="1:56" x14ac:dyDescent="0.2">
      <c r="A7590" t="s">
        <v>56</v>
      </c>
      <c r="B7590" t="s">
        <v>215</v>
      </c>
      <c r="C7590" t="s">
        <v>365</v>
      </c>
      <c r="D7590" t="s">
        <v>59</v>
      </c>
      <c r="E7590" t="s">
        <v>95</v>
      </c>
      <c r="F7590" t="s">
        <v>61</v>
      </c>
      <c r="G7590" t="s">
        <v>241</v>
      </c>
      <c r="H7590" t="s">
        <v>71</v>
      </c>
      <c r="I7590" t="s">
        <v>232</v>
      </c>
      <c r="J7590" t="s">
        <v>61</v>
      </c>
      <c r="K7590" t="s">
        <v>219</v>
      </c>
      <c r="L7590" t="s">
        <v>61</v>
      </c>
      <c r="M7590" t="s">
        <v>61</v>
      </c>
      <c r="N7590" t="s">
        <v>61</v>
      </c>
      <c r="O7590" t="s">
        <v>61</v>
      </c>
      <c r="P7590" t="s">
        <v>61</v>
      </c>
      <c r="Q7590" t="s">
        <v>61</v>
      </c>
      <c r="R7590" t="s">
        <v>61</v>
      </c>
      <c r="S7590" t="s">
        <v>61</v>
      </c>
      <c r="T7590" t="s">
        <v>61</v>
      </c>
      <c r="U7590" t="s">
        <v>61</v>
      </c>
      <c r="V7590" t="s">
        <v>61</v>
      </c>
      <c r="W7590" t="s">
        <v>61</v>
      </c>
      <c r="X7590" t="s">
        <v>61</v>
      </c>
      <c r="Y7590" t="s">
        <v>61</v>
      </c>
      <c r="Z7590" t="s">
        <v>61</v>
      </c>
      <c r="AA7590" t="s">
        <v>61</v>
      </c>
      <c r="AB7590" t="s">
        <v>61</v>
      </c>
      <c r="AC7590" t="s">
        <v>61</v>
      </c>
      <c r="AD7590" t="s">
        <v>61</v>
      </c>
      <c r="AE7590" t="s">
        <v>61</v>
      </c>
      <c r="AF7590" t="s">
        <v>61</v>
      </c>
      <c r="AG7590" t="s">
        <v>61</v>
      </c>
      <c r="AH7590" t="s">
        <v>61</v>
      </c>
      <c r="AI7590" t="s">
        <v>61</v>
      </c>
      <c r="AJ7590" t="s">
        <v>61</v>
      </c>
      <c r="AL7590" t="s">
        <v>245</v>
      </c>
      <c r="AN7590" t="s">
        <v>2422</v>
      </c>
      <c r="AO7590" t="s">
        <v>2423</v>
      </c>
      <c r="AP7590" t="s">
        <v>61</v>
      </c>
      <c r="AR7590" t="s">
        <v>223</v>
      </c>
      <c r="AS7590">
        <v>2021</v>
      </c>
      <c r="AT7590">
        <v>2020</v>
      </c>
      <c r="AU7590">
        <v>65</v>
      </c>
      <c r="AV7590" t="s">
        <v>61</v>
      </c>
      <c r="AX7590" t="s">
        <v>369</v>
      </c>
      <c r="AY7590" t="s">
        <v>70</v>
      </c>
      <c r="AZ7590" t="s">
        <v>70</v>
      </c>
      <c r="BA7590" t="s">
        <v>70</v>
      </c>
      <c r="BB7590" t="s">
        <v>70</v>
      </c>
      <c r="BC7590" t="s">
        <v>70</v>
      </c>
      <c r="BD7590" t="s">
        <v>70</v>
      </c>
    </row>
    <row r="7591" spans="1:56" x14ac:dyDescent="0.2">
      <c r="A7591" t="s">
        <v>56</v>
      </c>
      <c r="B7591" t="s">
        <v>215</v>
      </c>
      <c r="C7591" t="s">
        <v>365</v>
      </c>
      <c r="D7591" t="s">
        <v>59</v>
      </c>
      <c r="E7591" t="s">
        <v>95</v>
      </c>
      <c r="F7591" t="s">
        <v>61</v>
      </c>
      <c r="G7591" t="s">
        <v>241</v>
      </c>
      <c r="H7591" t="s">
        <v>71</v>
      </c>
      <c r="I7591" t="s">
        <v>232</v>
      </c>
      <c r="J7591" t="s">
        <v>61</v>
      </c>
      <c r="K7591" t="s">
        <v>229</v>
      </c>
      <c r="L7591" t="s">
        <v>61</v>
      </c>
      <c r="M7591" t="s">
        <v>61</v>
      </c>
      <c r="N7591" t="s">
        <v>61</v>
      </c>
      <c r="O7591" t="s">
        <v>61</v>
      </c>
      <c r="P7591" t="s">
        <v>61</v>
      </c>
      <c r="Q7591" t="s">
        <v>61</v>
      </c>
      <c r="R7591" t="s">
        <v>61</v>
      </c>
      <c r="S7591" t="s">
        <v>61</v>
      </c>
      <c r="T7591" t="s">
        <v>61</v>
      </c>
      <c r="U7591" t="s">
        <v>61</v>
      </c>
      <c r="V7591" t="s">
        <v>61</v>
      </c>
      <c r="W7591" t="s">
        <v>61</v>
      </c>
      <c r="X7591" t="s">
        <v>61</v>
      </c>
      <c r="Y7591" t="s">
        <v>61</v>
      </c>
      <c r="Z7591" t="s">
        <v>61</v>
      </c>
      <c r="AA7591" t="s">
        <v>61</v>
      </c>
      <c r="AB7591" t="s">
        <v>61</v>
      </c>
      <c r="AC7591" t="s">
        <v>61</v>
      </c>
      <c r="AD7591" t="s">
        <v>61</v>
      </c>
      <c r="AE7591" t="s">
        <v>61</v>
      </c>
      <c r="AF7591" t="s">
        <v>61</v>
      </c>
      <c r="AG7591" t="s">
        <v>61</v>
      </c>
      <c r="AH7591" t="s">
        <v>61</v>
      </c>
      <c r="AI7591" t="s">
        <v>61</v>
      </c>
      <c r="AJ7591" t="s">
        <v>61</v>
      </c>
      <c r="AL7591" t="s">
        <v>245</v>
      </c>
      <c r="AN7591" t="s">
        <v>2422</v>
      </c>
      <c r="AO7591" t="s">
        <v>2423</v>
      </c>
      <c r="AP7591" t="s">
        <v>61</v>
      </c>
      <c r="AR7591" t="s">
        <v>223</v>
      </c>
      <c r="AS7591">
        <v>2021</v>
      </c>
      <c r="AT7591">
        <v>2020</v>
      </c>
      <c r="AU7591">
        <v>13</v>
      </c>
      <c r="AV7591" t="s">
        <v>61</v>
      </c>
      <c r="AX7591" t="s">
        <v>369</v>
      </c>
      <c r="AY7591" t="s">
        <v>70</v>
      </c>
      <c r="AZ7591" t="s">
        <v>70</v>
      </c>
      <c r="BA7591" t="s">
        <v>70</v>
      </c>
      <c r="BB7591" t="s">
        <v>70</v>
      </c>
      <c r="BC7591" t="s">
        <v>70</v>
      </c>
      <c r="BD7591" t="s">
        <v>70</v>
      </c>
    </row>
    <row r="7592" spans="1:56" x14ac:dyDescent="0.2">
      <c r="A7592" t="s">
        <v>56</v>
      </c>
      <c r="B7592" t="s">
        <v>215</v>
      </c>
      <c r="C7592" t="s">
        <v>365</v>
      </c>
      <c r="D7592" t="s">
        <v>59</v>
      </c>
      <c r="E7592" t="s">
        <v>95</v>
      </c>
      <c r="F7592" t="s">
        <v>61</v>
      </c>
      <c r="G7592" t="s">
        <v>241</v>
      </c>
      <c r="H7592" t="s">
        <v>62</v>
      </c>
      <c r="I7592" t="s">
        <v>233</v>
      </c>
      <c r="J7592" t="s">
        <v>61</v>
      </c>
      <c r="K7592" t="s">
        <v>219</v>
      </c>
      <c r="L7592" t="s">
        <v>61</v>
      </c>
      <c r="M7592" t="s">
        <v>61</v>
      </c>
      <c r="N7592" t="s">
        <v>61</v>
      </c>
      <c r="O7592" t="s">
        <v>61</v>
      </c>
      <c r="P7592" t="s">
        <v>61</v>
      </c>
      <c r="Q7592" t="s">
        <v>61</v>
      </c>
      <c r="R7592" t="s">
        <v>61</v>
      </c>
      <c r="S7592" t="s">
        <v>61</v>
      </c>
      <c r="T7592" t="s">
        <v>61</v>
      </c>
      <c r="U7592" t="s">
        <v>61</v>
      </c>
      <c r="V7592" t="s">
        <v>61</v>
      </c>
      <c r="W7592" t="s">
        <v>61</v>
      </c>
      <c r="X7592" t="s">
        <v>61</v>
      </c>
      <c r="Y7592" t="s">
        <v>61</v>
      </c>
      <c r="Z7592" t="s">
        <v>61</v>
      </c>
      <c r="AA7592" t="s">
        <v>61</v>
      </c>
      <c r="AB7592" t="s">
        <v>61</v>
      </c>
      <c r="AC7592" t="s">
        <v>61</v>
      </c>
      <c r="AD7592" t="s">
        <v>61</v>
      </c>
      <c r="AE7592" t="s">
        <v>61</v>
      </c>
      <c r="AF7592" t="s">
        <v>61</v>
      </c>
      <c r="AG7592" t="s">
        <v>61</v>
      </c>
      <c r="AH7592" t="s">
        <v>61</v>
      </c>
      <c r="AI7592" t="s">
        <v>61</v>
      </c>
      <c r="AJ7592" t="s">
        <v>61</v>
      </c>
      <c r="AL7592" t="s">
        <v>245</v>
      </c>
      <c r="AN7592" t="s">
        <v>2422</v>
      </c>
      <c r="AO7592" t="s">
        <v>2423</v>
      </c>
      <c r="AP7592" t="s">
        <v>61</v>
      </c>
      <c r="AR7592" t="s">
        <v>223</v>
      </c>
      <c r="AS7592">
        <v>2021</v>
      </c>
      <c r="AT7592">
        <v>2020</v>
      </c>
      <c r="AU7592">
        <v>67938</v>
      </c>
      <c r="AV7592" t="s">
        <v>61</v>
      </c>
      <c r="AX7592" t="s">
        <v>369</v>
      </c>
      <c r="AY7592" t="s">
        <v>70</v>
      </c>
      <c r="AZ7592" t="s">
        <v>70</v>
      </c>
      <c r="BA7592" t="s">
        <v>70</v>
      </c>
      <c r="BB7592" t="s">
        <v>70</v>
      </c>
      <c r="BC7592" t="s">
        <v>70</v>
      </c>
      <c r="BD7592" t="s">
        <v>70</v>
      </c>
    </row>
    <row r="7593" spans="1:56" x14ac:dyDescent="0.2">
      <c r="A7593" t="s">
        <v>56</v>
      </c>
      <c r="B7593" t="s">
        <v>215</v>
      </c>
      <c r="C7593" t="s">
        <v>365</v>
      </c>
      <c r="D7593" t="s">
        <v>59</v>
      </c>
      <c r="E7593" t="s">
        <v>95</v>
      </c>
      <c r="F7593" t="s">
        <v>61</v>
      </c>
      <c r="G7593" t="s">
        <v>241</v>
      </c>
      <c r="H7593" t="s">
        <v>62</v>
      </c>
      <c r="I7593" t="s">
        <v>233</v>
      </c>
      <c r="J7593" t="s">
        <v>61</v>
      </c>
      <c r="K7593" t="s">
        <v>225</v>
      </c>
      <c r="L7593" t="s">
        <v>61</v>
      </c>
      <c r="M7593" t="s">
        <v>61</v>
      </c>
      <c r="N7593" t="s">
        <v>61</v>
      </c>
      <c r="O7593" t="s">
        <v>61</v>
      </c>
      <c r="P7593" t="s">
        <v>61</v>
      </c>
      <c r="Q7593" t="s">
        <v>61</v>
      </c>
      <c r="R7593" t="s">
        <v>61</v>
      </c>
      <c r="S7593" t="s">
        <v>61</v>
      </c>
      <c r="T7593" t="s">
        <v>61</v>
      </c>
      <c r="U7593" t="s">
        <v>61</v>
      </c>
      <c r="V7593" t="s">
        <v>61</v>
      </c>
      <c r="W7593" t="s">
        <v>61</v>
      </c>
      <c r="X7593" t="s">
        <v>61</v>
      </c>
      <c r="Y7593" t="s">
        <v>61</v>
      </c>
      <c r="Z7593" t="s">
        <v>61</v>
      </c>
      <c r="AA7593" t="s">
        <v>61</v>
      </c>
      <c r="AB7593" t="s">
        <v>61</v>
      </c>
      <c r="AC7593" t="s">
        <v>61</v>
      </c>
      <c r="AD7593" t="s">
        <v>61</v>
      </c>
      <c r="AE7593" t="s">
        <v>61</v>
      </c>
      <c r="AF7593" t="s">
        <v>61</v>
      </c>
      <c r="AG7593" t="s">
        <v>61</v>
      </c>
      <c r="AH7593" t="s">
        <v>61</v>
      </c>
      <c r="AI7593" t="s">
        <v>61</v>
      </c>
      <c r="AJ7593" t="s">
        <v>61</v>
      </c>
      <c r="AL7593" t="s">
        <v>245</v>
      </c>
      <c r="AN7593" t="s">
        <v>2422</v>
      </c>
      <c r="AO7593" t="s">
        <v>2423</v>
      </c>
      <c r="AP7593" t="s">
        <v>61</v>
      </c>
      <c r="AR7593" t="s">
        <v>223</v>
      </c>
      <c r="AS7593">
        <v>2021</v>
      </c>
      <c r="AT7593">
        <v>2020</v>
      </c>
      <c r="AU7593">
        <v>2560</v>
      </c>
      <c r="AV7593" t="s">
        <v>61</v>
      </c>
      <c r="AX7593" t="s">
        <v>369</v>
      </c>
      <c r="AY7593" t="s">
        <v>70</v>
      </c>
      <c r="AZ7593" t="s">
        <v>70</v>
      </c>
      <c r="BA7593" t="s">
        <v>70</v>
      </c>
      <c r="BB7593" t="s">
        <v>70</v>
      </c>
      <c r="BC7593" t="s">
        <v>70</v>
      </c>
      <c r="BD7593" t="s">
        <v>70</v>
      </c>
    </row>
    <row r="7594" spans="1:56" x14ac:dyDescent="0.2">
      <c r="A7594" t="s">
        <v>56</v>
      </c>
      <c r="B7594" t="s">
        <v>215</v>
      </c>
      <c r="C7594" t="s">
        <v>365</v>
      </c>
      <c r="D7594" t="s">
        <v>59</v>
      </c>
      <c r="E7594" t="s">
        <v>95</v>
      </c>
      <c r="F7594" t="s">
        <v>61</v>
      </c>
      <c r="G7594" t="s">
        <v>241</v>
      </c>
      <c r="H7594" t="s">
        <v>62</v>
      </c>
      <c r="I7594" t="s">
        <v>233</v>
      </c>
      <c r="J7594" t="s">
        <v>61</v>
      </c>
      <c r="K7594" t="s">
        <v>229</v>
      </c>
      <c r="L7594" t="s">
        <v>61</v>
      </c>
      <c r="M7594" t="s">
        <v>61</v>
      </c>
      <c r="N7594" t="s">
        <v>61</v>
      </c>
      <c r="O7594" t="s">
        <v>61</v>
      </c>
      <c r="P7594" t="s">
        <v>61</v>
      </c>
      <c r="Q7594" t="s">
        <v>61</v>
      </c>
      <c r="R7594" t="s">
        <v>61</v>
      </c>
      <c r="S7594" t="s">
        <v>61</v>
      </c>
      <c r="T7594" t="s">
        <v>61</v>
      </c>
      <c r="U7594" t="s">
        <v>61</v>
      </c>
      <c r="V7594" t="s">
        <v>61</v>
      </c>
      <c r="W7594" t="s">
        <v>61</v>
      </c>
      <c r="X7594" t="s">
        <v>61</v>
      </c>
      <c r="Y7594" t="s">
        <v>61</v>
      </c>
      <c r="Z7594" t="s">
        <v>61</v>
      </c>
      <c r="AA7594" t="s">
        <v>61</v>
      </c>
      <c r="AB7594" t="s">
        <v>61</v>
      </c>
      <c r="AC7594" t="s">
        <v>61</v>
      </c>
      <c r="AD7594" t="s">
        <v>61</v>
      </c>
      <c r="AE7594" t="s">
        <v>61</v>
      </c>
      <c r="AF7594" t="s">
        <v>61</v>
      </c>
      <c r="AG7594" t="s">
        <v>61</v>
      </c>
      <c r="AH7594" t="s">
        <v>61</v>
      </c>
      <c r="AI7594" t="s">
        <v>61</v>
      </c>
      <c r="AJ7594" t="s">
        <v>61</v>
      </c>
      <c r="AL7594" t="s">
        <v>245</v>
      </c>
      <c r="AN7594" t="s">
        <v>2422</v>
      </c>
      <c r="AO7594" t="s">
        <v>2423</v>
      </c>
      <c r="AP7594" t="s">
        <v>61</v>
      </c>
      <c r="AR7594" t="s">
        <v>223</v>
      </c>
      <c r="AS7594">
        <v>2021</v>
      </c>
      <c r="AT7594">
        <v>2020</v>
      </c>
      <c r="AU7594">
        <v>7920</v>
      </c>
      <c r="AV7594" t="s">
        <v>61</v>
      </c>
      <c r="AX7594" t="s">
        <v>369</v>
      </c>
      <c r="AY7594" t="s">
        <v>70</v>
      </c>
      <c r="AZ7594" t="s">
        <v>70</v>
      </c>
      <c r="BA7594" t="s">
        <v>70</v>
      </c>
      <c r="BB7594" t="s">
        <v>70</v>
      </c>
      <c r="BC7594" t="s">
        <v>70</v>
      </c>
      <c r="BD7594" t="s">
        <v>70</v>
      </c>
    </row>
    <row r="7595" spans="1:56" x14ac:dyDescent="0.2">
      <c r="A7595" t="s">
        <v>56</v>
      </c>
      <c r="B7595" t="s">
        <v>215</v>
      </c>
      <c r="C7595" t="s">
        <v>365</v>
      </c>
      <c r="D7595" t="s">
        <v>59</v>
      </c>
      <c r="E7595" t="s">
        <v>95</v>
      </c>
      <c r="F7595" t="s">
        <v>61</v>
      </c>
      <c r="G7595" t="s">
        <v>241</v>
      </c>
      <c r="H7595" t="s">
        <v>71</v>
      </c>
      <c r="I7595" t="s">
        <v>234</v>
      </c>
      <c r="J7595" t="s">
        <v>61</v>
      </c>
      <c r="K7595" t="s">
        <v>219</v>
      </c>
      <c r="L7595" t="s">
        <v>61</v>
      </c>
      <c r="M7595" t="s">
        <v>61</v>
      </c>
      <c r="N7595" t="s">
        <v>61</v>
      </c>
      <c r="O7595" t="s">
        <v>61</v>
      </c>
      <c r="P7595" t="s">
        <v>61</v>
      </c>
      <c r="Q7595" t="s">
        <v>61</v>
      </c>
      <c r="R7595" t="s">
        <v>61</v>
      </c>
      <c r="S7595" t="s">
        <v>61</v>
      </c>
      <c r="T7595" t="s">
        <v>61</v>
      </c>
      <c r="U7595" t="s">
        <v>61</v>
      </c>
      <c r="V7595" t="s">
        <v>61</v>
      </c>
      <c r="W7595" t="s">
        <v>61</v>
      </c>
      <c r="X7595" t="s">
        <v>61</v>
      </c>
      <c r="Y7595" t="s">
        <v>61</v>
      </c>
      <c r="Z7595" t="s">
        <v>61</v>
      </c>
      <c r="AA7595" t="s">
        <v>61</v>
      </c>
      <c r="AB7595" t="s">
        <v>61</v>
      </c>
      <c r="AC7595" t="s">
        <v>61</v>
      </c>
      <c r="AD7595" t="s">
        <v>61</v>
      </c>
      <c r="AE7595" t="s">
        <v>61</v>
      </c>
      <c r="AF7595" t="s">
        <v>61</v>
      </c>
      <c r="AG7595" t="s">
        <v>61</v>
      </c>
      <c r="AH7595" t="s">
        <v>61</v>
      </c>
      <c r="AI7595" t="s">
        <v>61</v>
      </c>
      <c r="AJ7595" t="s">
        <v>61</v>
      </c>
      <c r="AL7595" t="s">
        <v>245</v>
      </c>
      <c r="AN7595" t="s">
        <v>2422</v>
      </c>
      <c r="AO7595" t="s">
        <v>2423</v>
      </c>
      <c r="AP7595" t="s">
        <v>61</v>
      </c>
      <c r="AR7595" t="s">
        <v>223</v>
      </c>
      <c r="AS7595">
        <v>2021</v>
      </c>
      <c r="AT7595">
        <v>2020</v>
      </c>
      <c r="AU7595">
        <v>10341</v>
      </c>
      <c r="AV7595" t="s">
        <v>61</v>
      </c>
      <c r="AX7595" t="s">
        <v>369</v>
      </c>
      <c r="AY7595" t="s">
        <v>70</v>
      </c>
      <c r="AZ7595" t="s">
        <v>70</v>
      </c>
      <c r="BA7595" t="s">
        <v>70</v>
      </c>
      <c r="BB7595" t="s">
        <v>70</v>
      </c>
      <c r="BC7595" t="s">
        <v>70</v>
      </c>
      <c r="BD7595" t="s">
        <v>70</v>
      </c>
    </row>
    <row r="7596" spans="1:56" x14ac:dyDescent="0.2">
      <c r="A7596" t="s">
        <v>56</v>
      </c>
      <c r="B7596" t="s">
        <v>215</v>
      </c>
      <c r="C7596" t="s">
        <v>365</v>
      </c>
      <c r="D7596" t="s">
        <v>59</v>
      </c>
      <c r="E7596" t="s">
        <v>95</v>
      </c>
      <c r="F7596" t="s">
        <v>61</v>
      </c>
      <c r="G7596" t="s">
        <v>241</v>
      </c>
      <c r="H7596" t="s">
        <v>71</v>
      </c>
      <c r="I7596" t="s">
        <v>234</v>
      </c>
      <c r="J7596" t="s">
        <v>61</v>
      </c>
      <c r="K7596" t="s">
        <v>229</v>
      </c>
      <c r="L7596" t="s">
        <v>61</v>
      </c>
      <c r="M7596" t="s">
        <v>61</v>
      </c>
      <c r="N7596" t="s">
        <v>61</v>
      </c>
      <c r="O7596" t="s">
        <v>61</v>
      </c>
      <c r="P7596" t="s">
        <v>61</v>
      </c>
      <c r="Q7596" t="s">
        <v>61</v>
      </c>
      <c r="R7596" t="s">
        <v>61</v>
      </c>
      <c r="S7596" t="s">
        <v>61</v>
      </c>
      <c r="T7596" t="s">
        <v>61</v>
      </c>
      <c r="U7596" t="s">
        <v>61</v>
      </c>
      <c r="V7596" t="s">
        <v>61</v>
      </c>
      <c r="W7596" t="s">
        <v>61</v>
      </c>
      <c r="X7596" t="s">
        <v>61</v>
      </c>
      <c r="Y7596" t="s">
        <v>61</v>
      </c>
      <c r="Z7596" t="s">
        <v>61</v>
      </c>
      <c r="AA7596" t="s">
        <v>61</v>
      </c>
      <c r="AB7596" t="s">
        <v>61</v>
      </c>
      <c r="AC7596" t="s">
        <v>61</v>
      </c>
      <c r="AD7596" t="s">
        <v>61</v>
      </c>
      <c r="AE7596" t="s">
        <v>61</v>
      </c>
      <c r="AF7596" t="s">
        <v>61</v>
      </c>
      <c r="AG7596" t="s">
        <v>61</v>
      </c>
      <c r="AH7596" t="s">
        <v>61</v>
      </c>
      <c r="AI7596" t="s">
        <v>61</v>
      </c>
      <c r="AJ7596" t="s">
        <v>61</v>
      </c>
      <c r="AL7596" t="s">
        <v>245</v>
      </c>
      <c r="AN7596" t="s">
        <v>2422</v>
      </c>
      <c r="AO7596" t="s">
        <v>2423</v>
      </c>
      <c r="AP7596" t="s">
        <v>61</v>
      </c>
      <c r="AR7596" t="s">
        <v>223</v>
      </c>
      <c r="AS7596">
        <v>2021</v>
      </c>
      <c r="AT7596">
        <v>2020</v>
      </c>
      <c r="AU7596">
        <v>1194</v>
      </c>
      <c r="AV7596" t="s">
        <v>61</v>
      </c>
      <c r="AX7596" t="s">
        <v>369</v>
      </c>
      <c r="AY7596" t="s">
        <v>70</v>
      </c>
      <c r="AZ7596" t="s">
        <v>70</v>
      </c>
      <c r="BA7596" t="s">
        <v>70</v>
      </c>
      <c r="BB7596" t="s">
        <v>70</v>
      </c>
      <c r="BC7596" t="s">
        <v>70</v>
      </c>
      <c r="BD7596" t="s">
        <v>70</v>
      </c>
    </row>
    <row r="7597" spans="1:56" x14ac:dyDescent="0.2">
      <c r="A7597" t="s">
        <v>56</v>
      </c>
      <c r="B7597" t="s">
        <v>215</v>
      </c>
      <c r="C7597" t="s">
        <v>365</v>
      </c>
      <c r="D7597" t="s">
        <v>59</v>
      </c>
      <c r="E7597" t="s">
        <v>95</v>
      </c>
      <c r="F7597" t="s">
        <v>61</v>
      </c>
      <c r="G7597" t="s">
        <v>241</v>
      </c>
      <c r="H7597" t="s">
        <v>71</v>
      </c>
      <c r="I7597" t="s">
        <v>235</v>
      </c>
      <c r="J7597" t="s">
        <v>61</v>
      </c>
      <c r="K7597" t="s">
        <v>219</v>
      </c>
      <c r="L7597" t="s">
        <v>61</v>
      </c>
      <c r="M7597" t="s">
        <v>61</v>
      </c>
      <c r="N7597" t="s">
        <v>61</v>
      </c>
      <c r="O7597" t="s">
        <v>61</v>
      </c>
      <c r="P7597" t="s">
        <v>61</v>
      </c>
      <c r="Q7597" t="s">
        <v>61</v>
      </c>
      <c r="R7597" t="s">
        <v>61</v>
      </c>
      <c r="S7597" t="s">
        <v>61</v>
      </c>
      <c r="T7597" t="s">
        <v>61</v>
      </c>
      <c r="U7597" t="s">
        <v>61</v>
      </c>
      <c r="V7597" t="s">
        <v>61</v>
      </c>
      <c r="W7597" t="s">
        <v>61</v>
      </c>
      <c r="X7597" t="s">
        <v>61</v>
      </c>
      <c r="Y7597" t="s">
        <v>61</v>
      </c>
      <c r="Z7597" t="s">
        <v>61</v>
      </c>
      <c r="AA7597" t="s">
        <v>61</v>
      </c>
      <c r="AB7597" t="s">
        <v>61</v>
      </c>
      <c r="AC7597" t="s">
        <v>61</v>
      </c>
      <c r="AD7597" t="s">
        <v>61</v>
      </c>
      <c r="AE7597" t="s">
        <v>61</v>
      </c>
      <c r="AF7597" t="s">
        <v>61</v>
      </c>
      <c r="AG7597" t="s">
        <v>61</v>
      </c>
      <c r="AH7597" t="s">
        <v>61</v>
      </c>
      <c r="AI7597" t="s">
        <v>61</v>
      </c>
      <c r="AJ7597" t="s">
        <v>61</v>
      </c>
      <c r="AL7597" t="s">
        <v>245</v>
      </c>
      <c r="AN7597" t="s">
        <v>2422</v>
      </c>
      <c r="AO7597" t="s">
        <v>2423</v>
      </c>
      <c r="AP7597" t="s">
        <v>61</v>
      </c>
      <c r="AR7597" t="s">
        <v>223</v>
      </c>
      <c r="AS7597">
        <v>2021</v>
      </c>
      <c r="AT7597">
        <v>2020</v>
      </c>
      <c r="AU7597">
        <v>339</v>
      </c>
      <c r="AV7597" t="s">
        <v>61</v>
      </c>
      <c r="AX7597" t="s">
        <v>369</v>
      </c>
      <c r="AY7597" t="s">
        <v>70</v>
      </c>
      <c r="AZ7597" t="s">
        <v>70</v>
      </c>
      <c r="BA7597" t="s">
        <v>70</v>
      </c>
      <c r="BB7597" t="s">
        <v>70</v>
      </c>
      <c r="BC7597" t="s">
        <v>70</v>
      </c>
      <c r="BD7597" t="s">
        <v>70</v>
      </c>
    </row>
    <row r="7598" spans="1:56" x14ac:dyDescent="0.2">
      <c r="A7598" t="s">
        <v>56</v>
      </c>
      <c r="B7598" t="s">
        <v>215</v>
      </c>
      <c r="C7598" t="s">
        <v>365</v>
      </c>
      <c r="D7598" t="s">
        <v>59</v>
      </c>
      <c r="E7598" t="s">
        <v>95</v>
      </c>
      <c r="F7598" t="s">
        <v>61</v>
      </c>
      <c r="G7598" t="s">
        <v>241</v>
      </c>
      <c r="H7598" t="s">
        <v>71</v>
      </c>
      <c r="I7598" t="s">
        <v>235</v>
      </c>
      <c r="J7598" t="s">
        <v>61</v>
      </c>
      <c r="K7598" t="s">
        <v>229</v>
      </c>
      <c r="L7598" t="s">
        <v>61</v>
      </c>
      <c r="M7598" t="s">
        <v>61</v>
      </c>
      <c r="N7598" t="s">
        <v>61</v>
      </c>
      <c r="O7598" t="s">
        <v>61</v>
      </c>
      <c r="P7598" t="s">
        <v>61</v>
      </c>
      <c r="Q7598" t="s">
        <v>61</v>
      </c>
      <c r="R7598" t="s">
        <v>61</v>
      </c>
      <c r="S7598" t="s">
        <v>61</v>
      </c>
      <c r="T7598" t="s">
        <v>61</v>
      </c>
      <c r="U7598" t="s">
        <v>61</v>
      </c>
      <c r="V7598" t="s">
        <v>61</v>
      </c>
      <c r="W7598" t="s">
        <v>61</v>
      </c>
      <c r="X7598" t="s">
        <v>61</v>
      </c>
      <c r="Y7598" t="s">
        <v>61</v>
      </c>
      <c r="Z7598" t="s">
        <v>61</v>
      </c>
      <c r="AA7598" t="s">
        <v>61</v>
      </c>
      <c r="AB7598" t="s">
        <v>61</v>
      </c>
      <c r="AC7598" t="s">
        <v>61</v>
      </c>
      <c r="AD7598" t="s">
        <v>61</v>
      </c>
      <c r="AE7598" t="s">
        <v>61</v>
      </c>
      <c r="AF7598" t="s">
        <v>61</v>
      </c>
      <c r="AG7598" t="s">
        <v>61</v>
      </c>
      <c r="AH7598" t="s">
        <v>61</v>
      </c>
      <c r="AI7598" t="s">
        <v>61</v>
      </c>
      <c r="AJ7598" t="s">
        <v>61</v>
      </c>
      <c r="AL7598" t="s">
        <v>245</v>
      </c>
      <c r="AN7598" t="s">
        <v>2422</v>
      </c>
      <c r="AO7598" t="s">
        <v>2423</v>
      </c>
      <c r="AP7598" t="s">
        <v>61</v>
      </c>
      <c r="AR7598" t="s">
        <v>223</v>
      </c>
      <c r="AS7598">
        <v>2021</v>
      </c>
      <c r="AT7598">
        <v>2020</v>
      </c>
      <c r="AU7598">
        <v>67</v>
      </c>
      <c r="AV7598" t="s">
        <v>61</v>
      </c>
      <c r="AX7598" t="s">
        <v>369</v>
      </c>
      <c r="AY7598" t="s">
        <v>70</v>
      </c>
      <c r="AZ7598" t="s">
        <v>70</v>
      </c>
      <c r="BA7598" t="s">
        <v>70</v>
      </c>
      <c r="BB7598" t="s">
        <v>70</v>
      </c>
      <c r="BC7598" t="s">
        <v>70</v>
      </c>
      <c r="BD7598" t="s">
        <v>70</v>
      </c>
    </row>
    <row r="7599" spans="1:56" x14ac:dyDescent="0.2">
      <c r="A7599" t="s">
        <v>56</v>
      </c>
      <c r="B7599" t="s">
        <v>215</v>
      </c>
      <c r="C7599" t="s">
        <v>365</v>
      </c>
      <c r="D7599" t="s">
        <v>59</v>
      </c>
      <c r="E7599" t="s">
        <v>95</v>
      </c>
      <c r="F7599" t="s">
        <v>61</v>
      </c>
      <c r="G7599" t="s">
        <v>241</v>
      </c>
      <c r="H7599" t="s">
        <v>62</v>
      </c>
      <c r="I7599" t="s">
        <v>236</v>
      </c>
      <c r="J7599" t="s">
        <v>61</v>
      </c>
      <c r="K7599" t="s">
        <v>219</v>
      </c>
      <c r="L7599" t="s">
        <v>61</v>
      </c>
      <c r="M7599" t="s">
        <v>61</v>
      </c>
      <c r="N7599" t="s">
        <v>61</v>
      </c>
      <c r="O7599" t="s">
        <v>61</v>
      </c>
      <c r="P7599" t="s">
        <v>61</v>
      </c>
      <c r="Q7599" t="s">
        <v>61</v>
      </c>
      <c r="R7599" t="s">
        <v>61</v>
      </c>
      <c r="S7599" t="s">
        <v>61</v>
      </c>
      <c r="T7599" t="s">
        <v>61</v>
      </c>
      <c r="U7599" t="s">
        <v>61</v>
      </c>
      <c r="V7599" t="s">
        <v>61</v>
      </c>
      <c r="W7599" t="s">
        <v>61</v>
      </c>
      <c r="X7599" t="s">
        <v>61</v>
      </c>
      <c r="Y7599" t="s">
        <v>61</v>
      </c>
      <c r="Z7599" t="s">
        <v>61</v>
      </c>
      <c r="AA7599" t="s">
        <v>61</v>
      </c>
      <c r="AB7599" t="s">
        <v>61</v>
      </c>
      <c r="AC7599" t="s">
        <v>61</v>
      </c>
      <c r="AD7599" t="s">
        <v>61</v>
      </c>
      <c r="AE7599" t="s">
        <v>61</v>
      </c>
      <c r="AF7599" t="s">
        <v>61</v>
      </c>
      <c r="AG7599" t="s">
        <v>61</v>
      </c>
      <c r="AH7599" t="s">
        <v>61</v>
      </c>
      <c r="AI7599" t="s">
        <v>61</v>
      </c>
      <c r="AJ7599" t="s">
        <v>61</v>
      </c>
      <c r="AL7599" t="s">
        <v>245</v>
      </c>
      <c r="AN7599" t="s">
        <v>2422</v>
      </c>
      <c r="AO7599" t="s">
        <v>2423</v>
      </c>
      <c r="AP7599" t="s">
        <v>61</v>
      </c>
      <c r="AR7599" t="s">
        <v>223</v>
      </c>
      <c r="AS7599">
        <v>2021</v>
      </c>
      <c r="AT7599">
        <v>2020</v>
      </c>
      <c r="AU7599">
        <v>135742</v>
      </c>
      <c r="AV7599" t="s">
        <v>61</v>
      </c>
      <c r="AX7599" t="s">
        <v>369</v>
      </c>
      <c r="AY7599" t="s">
        <v>70</v>
      </c>
      <c r="AZ7599" t="s">
        <v>70</v>
      </c>
      <c r="BA7599" t="s">
        <v>70</v>
      </c>
      <c r="BB7599" t="s">
        <v>70</v>
      </c>
      <c r="BC7599" t="s">
        <v>70</v>
      </c>
      <c r="BD7599" t="s">
        <v>70</v>
      </c>
    </row>
    <row r="7600" spans="1:56" x14ac:dyDescent="0.2">
      <c r="A7600" t="s">
        <v>56</v>
      </c>
      <c r="B7600" t="s">
        <v>215</v>
      </c>
      <c r="C7600" t="s">
        <v>365</v>
      </c>
      <c r="D7600" t="s">
        <v>59</v>
      </c>
      <c r="E7600" t="s">
        <v>95</v>
      </c>
      <c r="F7600" t="s">
        <v>61</v>
      </c>
      <c r="G7600" t="s">
        <v>241</v>
      </c>
      <c r="H7600" t="s">
        <v>62</v>
      </c>
      <c r="I7600" t="s">
        <v>236</v>
      </c>
      <c r="J7600" t="s">
        <v>61</v>
      </c>
      <c r="K7600" t="s">
        <v>225</v>
      </c>
      <c r="L7600" t="s">
        <v>61</v>
      </c>
      <c r="M7600" t="s">
        <v>61</v>
      </c>
      <c r="N7600" t="s">
        <v>61</v>
      </c>
      <c r="O7600" t="s">
        <v>61</v>
      </c>
      <c r="P7600" t="s">
        <v>61</v>
      </c>
      <c r="Q7600" t="s">
        <v>61</v>
      </c>
      <c r="R7600" t="s">
        <v>61</v>
      </c>
      <c r="S7600" t="s">
        <v>61</v>
      </c>
      <c r="T7600" t="s">
        <v>61</v>
      </c>
      <c r="U7600" t="s">
        <v>61</v>
      </c>
      <c r="V7600" t="s">
        <v>61</v>
      </c>
      <c r="W7600" t="s">
        <v>61</v>
      </c>
      <c r="X7600" t="s">
        <v>61</v>
      </c>
      <c r="Y7600" t="s">
        <v>61</v>
      </c>
      <c r="Z7600" t="s">
        <v>61</v>
      </c>
      <c r="AA7600" t="s">
        <v>61</v>
      </c>
      <c r="AB7600" t="s">
        <v>61</v>
      </c>
      <c r="AC7600" t="s">
        <v>61</v>
      </c>
      <c r="AD7600" t="s">
        <v>61</v>
      </c>
      <c r="AE7600" t="s">
        <v>61</v>
      </c>
      <c r="AF7600" t="s">
        <v>61</v>
      </c>
      <c r="AG7600" t="s">
        <v>61</v>
      </c>
      <c r="AH7600" t="s">
        <v>61</v>
      </c>
      <c r="AI7600" t="s">
        <v>61</v>
      </c>
      <c r="AJ7600" t="s">
        <v>61</v>
      </c>
      <c r="AL7600" t="s">
        <v>245</v>
      </c>
      <c r="AN7600" t="s">
        <v>2422</v>
      </c>
      <c r="AO7600" t="s">
        <v>2423</v>
      </c>
      <c r="AP7600" t="s">
        <v>61</v>
      </c>
      <c r="AR7600" t="s">
        <v>223</v>
      </c>
      <c r="AS7600">
        <v>2021</v>
      </c>
      <c r="AT7600">
        <v>2020</v>
      </c>
      <c r="AU7600">
        <v>4954</v>
      </c>
      <c r="AV7600" t="s">
        <v>61</v>
      </c>
      <c r="AX7600" t="s">
        <v>369</v>
      </c>
      <c r="AY7600" t="s">
        <v>70</v>
      </c>
      <c r="AZ7600" t="s">
        <v>70</v>
      </c>
      <c r="BA7600" t="s">
        <v>70</v>
      </c>
      <c r="BB7600" t="s">
        <v>70</v>
      </c>
      <c r="BC7600" t="s">
        <v>70</v>
      </c>
      <c r="BD7600" t="s">
        <v>70</v>
      </c>
    </row>
    <row r="7601" spans="1:56" x14ac:dyDescent="0.2">
      <c r="A7601" t="s">
        <v>56</v>
      </c>
      <c r="B7601" t="s">
        <v>215</v>
      </c>
      <c r="C7601" t="s">
        <v>365</v>
      </c>
      <c r="D7601" t="s">
        <v>59</v>
      </c>
      <c r="E7601" t="s">
        <v>95</v>
      </c>
      <c r="F7601" t="s">
        <v>61</v>
      </c>
      <c r="G7601" t="s">
        <v>241</v>
      </c>
      <c r="H7601" t="s">
        <v>62</v>
      </c>
      <c r="I7601" t="s">
        <v>236</v>
      </c>
      <c r="J7601" t="s">
        <v>61</v>
      </c>
      <c r="K7601" t="s">
        <v>229</v>
      </c>
      <c r="L7601" t="s">
        <v>61</v>
      </c>
      <c r="M7601" t="s">
        <v>61</v>
      </c>
      <c r="N7601" t="s">
        <v>61</v>
      </c>
      <c r="O7601" t="s">
        <v>61</v>
      </c>
      <c r="P7601" t="s">
        <v>61</v>
      </c>
      <c r="Q7601" t="s">
        <v>61</v>
      </c>
      <c r="R7601" t="s">
        <v>61</v>
      </c>
      <c r="S7601" t="s">
        <v>61</v>
      </c>
      <c r="T7601" t="s">
        <v>61</v>
      </c>
      <c r="U7601" t="s">
        <v>61</v>
      </c>
      <c r="V7601" t="s">
        <v>61</v>
      </c>
      <c r="W7601" t="s">
        <v>61</v>
      </c>
      <c r="X7601" t="s">
        <v>61</v>
      </c>
      <c r="Y7601" t="s">
        <v>61</v>
      </c>
      <c r="Z7601" t="s">
        <v>61</v>
      </c>
      <c r="AA7601" t="s">
        <v>61</v>
      </c>
      <c r="AB7601" t="s">
        <v>61</v>
      </c>
      <c r="AC7601" t="s">
        <v>61</v>
      </c>
      <c r="AD7601" t="s">
        <v>61</v>
      </c>
      <c r="AE7601" t="s">
        <v>61</v>
      </c>
      <c r="AF7601" t="s">
        <v>61</v>
      </c>
      <c r="AG7601" t="s">
        <v>61</v>
      </c>
      <c r="AH7601" t="s">
        <v>61</v>
      </c>
      <c r="AI7601" t="s">
        <v>61</v>
      </c>
      <c r="AJ7601" t="s">
        <v>61</v>
      </c>
      <c r="AL7601" t="s">
        <v>245</v>
      </c>
      <c r="AN7601" t="s">
        <v>2422</v>
      </c>
      <c r="AO7601" t="s">
        <v>2423</v>
      </c>
      <c r="AP7601" t="s">
        <v>61</v>
      </c>
      <c r="AR7601" t="s">
        <v>223</v>
      </c>
      <c r="AS7601">
        <v>2021</v>
      </c>
      <c r="AT7601">
        <v>2020</v>
      </c>
      <c r="AU7601">
        <v>15807</v>
      </c>
      <c r="AV7601" t="s">
        <v>61</v>
      </c>
      <c r="AX7601" t="s">
        <v>369</v>
      </c>
      <c r="AY7601" t="s">
        <v>70</v>
      </c>
      <c r="AZ7601" t="s">
        <v>70</v>
      </c>
      <c r="BA7601" t="s">
        <v>70</v>
      </c>
      <c r="BB7601" t="s">
        <v>70</v>
      </c>
      <c r="BC7601" t="s">
        <v>70</v>
      </c>
      <c r="BD7601" t="s">
        <v>70</v>
      </c>
    </row>
    <row r="7602" spans="1:56" x14ac:dyDescent="0.2">
      <c r="A7602" t="s">
        <v>56</v>
      </c>
      <c r="B7602" t="s">
        <v>215</v>
      </c>
      <c r="C7602" t="s">
        <v>365</v>
      </c>
      <c r="D7602" t="s">
        <v>59</v>
      </c>
      <c r="E7602" t="s">
        <v>95</v>
      </c>
      <c r="F7602" t="s">
        <v>61</v>
      </c>
      <c r="G7602" t="s">
        <v>241</v>
      </c>
      <c r="H7602" t="s">
        <v>71</v>
      </c>
      <c r="I7602" t="s">
        <v>237</v>
      </c>
      <c r="J7602" t="s">
        <v>61</v>
      </c>
      <c r="K7602" t="s">
        <v>219</v>
      </c>
      <c r="L7602" t="s">
        <v>61</v>
      </c>
      <c r="M7602" t="s">
        <v>61</v>
      </c>
      <c r="N7602" t="s">
        <v>61</v>
      </c>
      <c r="O7602" t="s">
        <v>61</v>
      </c>
      <c r="P7602" t="s">
        <v>61</v>
      </c>
      <c r="Q7602" t="s">
        <v>61</v>
      </c>
      <c r="R7602" t="s">
        <v>61</v>
      </c>
      <c r="S7602" t="s">
        <v>61</v>
      </c>
      <c r="T7602" t="s">
        <v>61</v>
      </c>
      <c r="U7602" t="s">
        <v>61</v>
      </c>
      <c r="V7602" t="s">
        <v>61</v>
      </c>
      <c r="W7602" t="s">
        <v>61</v>
      </c>
      <c r="X7602" t="s">
        <v>61</v>
      </c>
      <c r="Y7602" t="s">
        <v>61</v>
      </c>
      <c r="Z7602" t="s">
        <v>61</v>
      </c>
      <c r="AA7602" t="s">
        <v>61</v>
      </c>
      <c r="AB7602" t="s">
        <v>61</v>
      </c>
      <c r="AC7602" t="s">
        <v>61</v>
      </c>
      <c r="AD7602" t="s">
        <v>61</v>
      </c>
      <c r="AE7602" t="s">
        <v>61</v>
      </c>
      <c r="AF7602" t="s">
        <v>61</v>
      </c>
      <c r="AG7602" t="s">
        <v>61</v>
      </c>
      <c r="AH7602" t="s">
        <v>61</v>
      </c>
      <c r="AI7602" t="s">
        <v>61</v>
      </c>
      <c r="AJ7602" t="s">
        <v>61</v>
      </c>
      <c r="AL7602" t="s">
        <v>245</v>
      </c>
      <c r="AN7602" t="s">
        <v>2422</v>
      </c>
      <c r="AO7602" t="s">
        <v>2423</v>
      </c>
      <c r="AP7602" t="s">
        <v>61</v>
      </c>
      <c r="AR7602" t="s">
        <v>223</v>
      </c>
      <c r="AS7602">
        <v>2021</v>
      </c>
      <c r="AT7602">
        <v>2020</v>
      </c>
      <c r="AU7602">
        <v>209</v>
      </c>
      <c r="AV7602" t="s">
        <v>61</v>
      </c>
      <c r="AX7602" t="s">
        <v>369</v>
      </c>
      <c r="AY7602" t="s">
        <v>70</v>
      </c>
      <c r="AZ7602" t="s">
        <v>70</v>
      </c>
      <c r="BA7602" t="s">
        <v>70</v>
      </c>
      <c r="BB7602" t="s">
        <v>70</v>
      </c>
      <c r="BC7602" t="s">
        <v>70</v>
      </c>
      <c r="BD7602" t="s">
        <v>70</v>
      </c>
    </row>
    <row r="7603" spans="1:56" x14ac:dyDescent="0.2">
      <c r="A7603" t="s">
        <v>56</v>
      </c>
      <c r="B7603" t="s">
        <v>215</v>
      </c>
      <c r="C7603" t="s">
        <v>365</v>
      </c>
      <c r="D7603" t="s">
        <v>59</v>
      </c>
      <c r="E7603" t="s">
        <v>95</v>
      </c>
      <c r="F7603" t="s">
        <v>61</v>
      </c>
      <c r="G7603" t="s">
        <v>241</v>
      </c>
      <c r="H7603" t="s">
        <v>71</v>
      </c>
      <c r="I7603" t="s">
        <v>237</v>
      </c>
      <c r="J7603" t="s">
        <v>61</v>
      </c>
      <c r="K7603" t="s">
        <v>229</v>
      </c>
      <c r="L7603" t="s">
        <v>61</v>
      </c>
      <c r="M7603" t="s">
        <v>61</v>
      </c>
      <c r="N7603" t="s">
        <v>61</v>
      </c>
      <c r="O7603" t="s">
        <v>61</v>
      </c>
      <c r="P7603" t="s">
        <v>61</v>
      </c>
      <c r="Q7603" t="s">
        <v>61</v>
      </c>
      <c r="R7603" t="s">
        <v>61</v>
      </c>
      <c r="S7603" t="s">
        <v>61</v>
      </c>
      <c r="T7603" t="s">
        <v>61</v>
      </c>
      <c r="U7603" t="s">
        <v>61</v>
      </c>
      <c r="V7603" t="s">
        <v>61</v>
      </c>
      <c r="W7603" t="s">
        <v>61</v>
      </c>
      <c r="X7603" t="s">
        <v>61</v>
      </c>
      <c r="Y7603" t="s">
        <v>61</v>
      </c>
      <c r="Z7603" t="s">
        <v>61</v>
      </c>
      <c r="AA7603" t="s">
        <v>61</v>
      </c>
      <c r="AB7603" t="s">
        <v>61</v>
      </c>
      <c r="AC7603" t="s">
        <v>61</v>
      </c>
      <c r="AD7603" t="s">
        <v>61</v>
      </c>
      <c r="AE7603" t="s">
        <v>61</v>
      </c>
      <c r="AF7603" t="s">
        <v>61</v>
      </c>
      <c r="AG7603" t="s">
        <v>61</v>
      </c>
      <c r="AH7603" t="s">
        <v>61</v>
      </c>
      <c r="AI7603" t="s">
        <v>61</v>
      </c>
      <c r="AJ7603" t="s">
        <v>61</v>
      </c>
      <c r="AL7603" t="s">
        <v>245</v>
      </c>
      <c r="AN7603" t="s">
        <v>2422</v>
      </c>
      <c r="AO7603" t="s">
        <v>2423</v>
      </c>
      <c r="AP7603" t="s">
        <v>61</v>
      </c>
      <c r="AR7603" t="s">
        <v>223</v>
      </c>
      <c r="AS7603">
        <v>2021</v>
      </c>
      <c r="AT7603">
        <v>2020</v>
      </c>
      <c r="AU7603">
        <v>17</v>
      </c>
      <c r="AV7603" t="s">
        <v>61</v>
      </c>
      <c r="AX7603" t="s">
        <v>369</v>
      </c>
      <c r="AY7603" t="s">
        <v>70</v>
      </c>
      <c r="AZ7603" t="s">
        <v>70</v>
      </c>
      <c r="BA7603" t="s">
        <v>70</v>
      </c>
      <c r="BB7603" t="s">
        <v>70</v>
      </c>
      <c r="BC7603" t="s">
        <v>70</v>
      </c>
      <c r="BD7603" t="s">
        <v>70</v>
      </c>
    </row>
    <row r="7604" spans="1:56" x14ac:dyDescent="0.2">
      <c r="A7604" t="s">
        <v>56</v>
      </c>
      <c r="B7604" t="s">
        <v>215</v>
      </c>
      <c r="C7604" t="s">
        <v>365</v>
      </c>
      <c r="D7604" t="s">
        <v>59</v>
      </c>
      <c r="E7604" t="s">
        <v>95</v>
      </c>
      <c r="F7604" t="s">
        <v>61</v>
      </c>
      <c r="G7604" t="s">
        <v>242</v>
      </c>
      <c r="H7604" t="s">
        <v>62</v>
      </c>
      <c r="I7604" t="s">
        <v>218</v>
      </c>
      <c r="J7604" t="s">
        <v>61</v>
      </c>
      <c r="K7604" t="s">
        <v>219</v>
      </c>
      <c r="L7604" t="s">
        <v>61</v>
      </c>
      <c r="M7604" t="s">
        <v>61</v>
      </c>
      <c r="N7604" t="s">
        <v>61</v>
      </c>
      <c r="O7604" t="s">
        <v>61</v>
      </c>
      <c r="P7604" t="s">
        <v>61</v>
      </c>
      <c r="Q7604" t="s">
        <v>61</v>
      </c>
      <c r="R7604" t="s">
        <v>61</v>
      </c>
      <c r="S7604" t="s">
        <v>61</v>
      </c>
      <c r="T7604" t="s">
        <v>61</v>
      </c>
      <c r="U7604" t="s">
        <v>61</v>
      </c>
      <c r="V7604" t="s">
        <v>61</v>
      </c>
      <c r="W7604" t="s">
        <v>61</v>
      </c>
      <c r="X7604" t="s">
        <v>61</v>
      </c>
      <c r="Y7604" t="s">
        <v>61</v>
      </c>
      <c r="Z7604" t="s">
        <v>61</v>
      </c>
      <c r="AA7604" t="s">
        <v>61</v>
      </c>
      <c r="AB7604" t="s">
        <v>61</v>
      </c>
      <c r="AC7604" t="s">
        <v>61</v>
      </c>
      <c r="AD7604" t="s">
        <v>61</v>
      </c>
      <c r="AE7604" t="s">
        <v>61</v>
      </c>
      <c r="AF7604" t="s">
        <v>61</v>
      </c>
      <c r="AG7604" t="s">
        <v>61</v>
      </c>
      <c r="AH7604" t="s">
        <v>61</v>
      </c>
      <c r="AI7604" t="s">
        <v>61</v>
      </c>
      <c r="AJ7604" t="s">
        <v>61</v>
      </c>
      <c r="AL7604" t="s">
        <v>245</v>
      </c>
      <c r="AN7604" t="s">
        <v>2422</v>
      </c>
      <c r="AO7604" t="s">
        <v>2423</v>
      </c>
      <c r="AP7604" t="s">
        <v>61</v>
      </c>
      <c r="AR7604" t="s">
        <v>223</v>
      </c>
      <c r="AS7604">
        <v>2021</v>
      </c>
      <c r="AT7604">
        <v>2020</v>
      </c>
      <c r="AU7604">
        <v>35486</v>
      </c>
      <c r="AV7604" t="s">
        <v>61</v>
      </c>
      <c r="AX7604" t="s">
        <v>369</v>
      </c>
      <c r="AY7604" t="s">
        <v>70</v>
      </c>
      <c r="AZ7604" t="s">
        <v>70</v>
      </c>
      <c r="BA7604" t="s">
        <v>70</v>
      </c>
      <c r="BB7604" t="s">
        <v>70</v>
      </c>
      <c r="BC7604" t="s">
        <v>70</v>
      </c>
      <c r="BD7604" t="s">
        <v>70</v>
      </c>
    </row>
    <row r="7605" spans="1:56" x14ac:dyDescent="0.2">
      <c r="A7605" t="s">
        <v>56</v>
      </c>
      <c r="B7605" t="s">
        <v>215</v>
      </c>
      <c r="C7605" t="s">
        <v>365</v>
      </c>
      <c r="D7605" t="s">
        <v>59</v>
      </c>
      <c r="E7605" t="s">
        <v>95</v>
      </c>
      <c r="F7605" t="s">
        <v>61</v>
      </c>
      <c r="G7605" t="s">
        <v>242</v>
      </c>
      <c r="H7605" t="s">
        <v>62</v>
      </c>
      <c r="I7605" t="s">
        <v>218</v>
      </c>
      <c r="J7605" t="s">
        <v>61</v>
      </c>
      <c r="K7605" t="s">
        <v>225</v>
      </c>
      <c r="L7605" t="s">
        <v>61</v>
      </c>
      <c r="M7605" t="s">
        <v>61</v>
      </c>
      <c r="N7605" t="s">
        <v>61</v>
      </c>
      <c r="O7605" t="s">
        <v>61</v>
      </c>
      <c r="P7605" t="s">
        <v>61</v>
      </c>
      <c r="Q7605" t="s">
        <v>61</v>
      </c>
      <c r="R7605" t="s">
        <v>61</v>
      </c>
      <c r="S7605" t="s">
        <v>61</v>
      </c>
      <c r="T7605" t="s">
        <v>61</v>
      </c>
      <c r="U7605" t="s">
        <v>61</v>
      </c>
      <c r="V7605" t="s">
        <v>61</v>
      </c>
      <c r="W7605" t="s">
        <v>61</v>
      </c>
      <c r="X7605" t="s">
        <v>61</v>
      </c>
      <c r="Y7605" t="s">
        <v>61</v>
      </c>
      <c r="Z7605" t="s">
        <v>61</v>
      </c>
      <c r="AA7605" t="s">
        <v>61</v>
      </c>
      <c r="AB7605" t="s">
        <v>61</v>
      </c>
      <c r="AC7605" t="s">
        <v>61</v>
      </c>
      <c r="AD7605" t="s">
        <v>61</v>
      </c>
      <c r="AE7605" t="s">
        <v>61</v>
      </c>
      <c r="AF7605" t="s">
        <v>61</v>
      </c>
      <c r="AG7605" t="s">
        <v>61</v>
      </c>
      <c r="AH7605" t="s">
        <v>61</v>
      </c>
      <c r="AI7605" t="s">
        <v>61</v>
      </c>
      <c r="AJ7605" t="s">
        <v>61</v>
      </c>
      <c r="AL7605" t="s">
        <v>245</v>
      </c>
      <c r="AN7605" t="s">
        <v>2422</v>
      </c>
      <c r="AO7605" t="s">
        <v>2423</v>
      </c>
      <c r="AP7605" t="s">
        <v>61</v>
      </c>
      <c r="AR7605" t="s">
        <v>223</v>
      </c>
      <c r="AS7605">
        <v>2021</v>
      </c>
      <c r="AT7605">
        <v>2020</v>
      </c>
      <c r="AU7605">
        <v>783</v>
      </c>
      <c r="AV7605" t="s">
        <v>61</v>
      </c>
      <c r="AX7605" t="s">
        <v>369</v>
      </c>
      <c r="AY7605" t="s">
        <v>70</v>
      </c>
      <c r="AZ7605" t="s">
        <v>70</v>
      </c>
      <c r="BA7605" t="s">
        <v>70</v>
      </c>
      <c r="BB7605" t="s">
        <v>70</v>
      </c>
      <c r="BC7605" t="s">
        <v>70</v>
      </c>
      <c r="BD7605" t="s">
        <v>70</v>
      </c>
    </row>
    <row r="7606" spans="1:56" x14ac:dyDescent="0.2">
      <c r="A7606" t="s">
        <v>56</v>
      </c>
      <c r="B7606" t="s">
        <v>215</v>
      </c>
      <c r="C7606" t="s">
        <v>365</v>
      </c>
      <c r="D7606" t="s">
        <v>59</v>
      </c>
      <c r="E7606" t="s">
        <v>95</v>
      </c>
      <c r="F7606" t="s">
        <v>61</v>
      </c>
      <c r="G7606" t="s">
        <v>242</v>
      </c>
      <c r="H7606" t="s">
        <v>62</v>
      </c>
      <c r="I7606" t="s">
        <v>218</v>
      </c>
      <c r="J7606" t="s">
        <v>61</v>
      </c>
      <c r="K7606" t="s">
        <v>229</v>
      </c>
      <c r="L7606" t="s">
        <v>61</v>
      </c>
      <c r="M7606" t="s">
        <v>61</v>
      </c>
      <c r="N7606" t="s">
        <v>61</v>
      </c>
      <c r="O7606" t="s">
        <v>61</v>
      </c>
      <c r="P7606" t="s">
        <v>61</v>
      </c>
      <c r="Q7606" t="s">
        <v>61</v>
      </c>
      <c r="R7606" t="s">
        <v>61</v>
      </c>
      <c r="S7606" t="s">
        <v>61</v>
      </c>
      <c r="T7606" t="s">
        <v>61</v>
      </c>
      <c r="U7606" t="s">
        <v>61</v>
      </c>
      <c r="V7606" t="s">
        <v>61</v>
      </c>
      <c r="W7606" t="s">
        <v>61</v>
      </c>
      <c r="X7606" t="s">
        <v>61</v>
      </c>
      <c r="Y7606" t="s">
        <v>61</v>
      </c>
      <c r="Z7606" t="s">
        <v>61</v>
      </c>
      <c r="AA7606" t="s">
        <v>61</v>
      </c>
      <c r="AB7606" t="s">
        <v>61</v>
      </c>
      <c r="AC7606" t="s">
        <v>61</v>
      </c>
      <c r="AD7606" t="s">
        <v>61</v>
      </c>
      <c r="AE7606" t="s">
        <v>61</v>
      </c>
      <c r="AF7606" t="s">
        <v>61</v>
      </c>
      <c r="AG7606" t="s">
        <v>61</v>
      </c>
      <c r="AH7606" t="s">
        <v>61</v>
      </c>
      <c r="AI7606" t="s">
        <v>61</v>
      </c>
      <c r="AJ7606" t="s">
        <v>61</v>
      </c>
      <c r="AL7606" t="s">
        <v>245</v>
      </c>
      <c r="AN7606" t="s">
        <v>2422</v>
      </c>
      <c r="AO7606" t="s">
        <v>2423</v>
      </c>
      <c r="AP7606" t="s">
        <v>61</v>
      </c>
      <c r="AR7606" t="s">
        <v>223</v>
      </c>
      <c r="AS7606">
        <v>2021</v>
      </c>
      <c r="AT7606">
        <v>2020</v>
      </c>
      <c r="AU7606">
        <v>4075</v>
      </c>
      <c r="AV7606" t="s">
        <v>61</v>
      </c>
      <c r="AX7606" t="s">
        <v>369</v>
      </c>
      <c r="AY7606" t="s">
        <v>70</v>
      </c>
      <c r="AZ7606" t="s">
        <v>70</v>
      </c>
      <c r="BA7606" t="s">
        <v>70</v>
      </c>
      <c r="BB7606" t="s">
        <v>70</v>
      </c>
      <c r="BC7606" t="s">
        <v>70</v>
      </c>
      <c r="BD7606" t="s">
        <v>70</v>
      </c>
    </row>
    <row r="7607" spans="1:56" x14ac:dyDescent="0.2">
      <c r="A7607" t="s">
        <v>56</v>
      </c>
      <c r="B7607" t="s">
        <v>215</v>
      </c>
      <c r="C7607" t="s">
        <v>365</v>
      </c>
      <c r="D7607" t="s">
        <v>59</v>
      </c>
      <c r="E7607" t="s">
        <v>95</v>
      </c>
      <c r="F7607" t="s">
        <v>61</v>
      </c>
      <c r="G7607" t="s">
        <v>242</v>
      </c>
      <c r="H7607" t="s">
        <v>71</v>
      </c>
      <c r="I7607" t="s">
        <v>230</v>
      </c>
      <c r="J7607" t="s">
        <v>61</v>
      </c>
      <c r="K7607" t="s">
        <v>219</v>
      </c>
      <c r="L7607" t="s">
        <v>61</v>
      </c>
      <c r="M7607" t="s">
        <v>61</v>
      </c>
      <c r="N7607" t="s">
        <v>61</v>
      </c>
      <c r="O7607" t="s">
        <v>61</v>
      </c>
      <c r="P7607" t="s">
        <v>61</v>
      </c>
      <c r="Q7607" t="s">
        <v>61</v>
      </c>
      <c r="R7607" t="s">
        <v>61</v>
      </c>
      <c r="S7607" t="s">
        <v>61</v>
      </c>
      <c r="T7607" t="s">
        <v>61</v>
      </c>
      <c r="U7607" t="s">
        <v>61</v>
      </c>
      <c r="V7607" t="s">
        <v>61</v>
      </c>
      <c r="W7607" t="s">
        <v>61</v>
      </c>
      <c r="X7607" t="s">
        <v>61</v>
      </c>
      <c r="Y7607" t="s">
        <v>61</v>
      </c>
      <c r="Z7607" t="s">
        <v>61</v>
      </c>
      <c r="AA7607" t="s">
        <v>61</v>
      </c>
      <c r="AB7607" t="s">
        <v>61</v>
      </c>
      <c r="AC7607" t="s">
        <v>61</v>
      </c>
      <c r="AD7607" t="s">
        <v>61</v>
      </c>
      <c r="AE7607" t="s">
        <v>61</v>
      </c>
      <c r="AF7607" t="s">
        <v>61</v>
      </c>
      <c r="AG7607" t="s">
        <v>61</v>
      </c>
      <c r="AH7607" t="s">
        <v>61</v>
      </c>
      <c r="AI7607" t="s">
        <v>61</v>
      </c>
      <c r="AJ7607" t="s">
        <v>61</v>
      </c>
      <c r="AL7607" t="s">
        <v>245</v>
      </c>
      <c r="AN7607" t="s">
        <v>2422</v>
      </c>
      <c r="AO7607" t="s">
        <v>2423</v>
      </c>
      <c r="AP7607" t="s">
        <v>61</v>
      </c>
      <c r="AR7607" t="s">
        <v>223</v>
      </c>
      <c r="AS7607">
        <v>2021</v>
      </c>
      <c r="AT7607">
        <v>2020</v>
      </c>
      <c r="AU7607">
        <v>212</v>
      </c>
      <c r="AV7607" t="s">
        <v>61</v>
      </c>
      <c r="AX7607" t="s">
        <v>369</v>
      </c>
      <c r="AY7607" t="s">
        <v>70</v>
      </c>
      <c r="AZ7607" t="s">
        <v>70</v>
      </c>
      <c r="BA7607" t="s">
        <v>70</v>
      </c>
      <c r="BB7607" t="s">
        <v>70</v>
      </c>
      <c r="BC7607" t="s">
        <v>70</v>
      </c>
      <c r="BD7607" t="s">
        <v>70</v>
      </c>
    </row>
    <row r="7608" spans="1:56" x14ac:dyDescent="0.2">
      <c r="A7608" t="s">
        <v>56</v>
      </c>
      <c r="B7608" t="s">
        <v>215</v>
      </c>
      <c r="C7608" t="s">
        <v>365</v>
      </c>
      <c r="D7608" t="s">
        <v>59</v>
      </c>
      <c r="E7608" t="s">
        <v>95</v>
      </c>
      <c r="F7608" t="s">
        <v>61</v>
      </c>
      <c r="G7608" t="s">
        <v>242</v>
      </c>
      <c r="H7608" t="s">
        <v>71</v>
      </c>
      <c r="I7608" t="s">
        <v>230</v>
      </c>
      <c r="J7608" t="s">
        <v>61</v>
      </c>
      <c r="K7608" t="s">
        <v>229</v>
      </c>
      <c r="L7608" t="s">
        <v>61</v>
      </c>
      <c r="M7608" t="s">
        <v>61</v>
      </c>
      <c r="N7608" t="s">
        <v>61</v>
      </c>
      <c r="O7608" t="s">
        <v>61</v>
      </c>
      <c r="P7608" t="s">
        <v>61</v>
      </c>
      <c r="Q7608" t="s">
        <v>61</v>
      </c>
      <c r="R7608" t="s">
        <v>61</v>
      </c>
      <c r="S7608" t="s">
        <v>61</v>
      </c>
      <c r="T7608" t="s">
        <v>61</v>
      </c>
      <c r="U7608" t="s">
        <v>61</v>
      </c>
      <c r="V7608" t="s">
        <v>61</v>
      </c>
      <c r="W7608" t="s">
        <v>61</v>
      </c>
      <c r="X7608" t="s">
        <v>61</v>
      </c>
      <c r="Y7608" t="s">
        <v>61</v>
      </c>
      <c r="Z7608" t="s">
        <v>61</v>
      </c>
      <c r="AA7608" t="s">
        <v>61</v>
      </c>
      <c r="AB7608" t="s">
        <v>61</v>
      </c>
      <c r="AC7608" t="s">
        <v>61</v>
      </c>
      <c r="AD7608" t="s">
        <v>61</v>
      </c>
      <c r="AE7608" t="s">
        <v>61</v>
      </c>
      <c r="AF7608" t="s">
        <v>61</v>
      </c>
      <c r="AG7608" t="s">
        <v>61</v>
      </c>
      <c r="AH7608" t="s">
        <v>61</v>
      </c>
      <c r="AI7608" t="s">
        <v>61</v>
      </c>
      <c r="AJ7608" t="s">
        <v>61</v>
      </c>
      <c r="AL7608" t="s">
        <v>245</v>
      </c>
      <c r="AN7608" t="s">
        <v>2422</v>
      </c>
      <c r="AO7608" t="s">
        <v>2423</v>
      </c>
      <c r="AP7608" t="s">
        <v>61</v>
      </c>
      <c r="AR7608" t="s">
        <v>223</v>
      </c>
      <c r="AS7608">
        <v>2021</v>
      </c>
      <c r="AT7608">
        <v>2020</v>
      </c>
      <c r="AU7608">
        <v>42</v>
      </c>
      <c r="AV7608" t="s">
        <v>61</v>
      </c>
      <c r="AX7608" t="s">
        <v>369</v>
      </c>
      <c r="AY7608" t="s">
        <v>70</v>
      </c>
      <c r="AZ7608" t="s">
        <v>70</v>
      </c>
      <c r="BA7608" t="s">
        <v>70</v>
      </c>
      <c r="BB7608" t="s">
        <v>70</v>
      </c>
      <c r="BC7608" t="s">
        <v>70</v>
      </c>
      <c r="BD7608" t="s">
        <v>70</v>
      </c>
    </row>
    <row r="7609" spans="1:56" x14ac:dyDescent="0.2">
      <c r="A7609" t="s">
        <v>56</v>
      </c>
      <c r="B7609" t="s">
        <v>215</v>
      </c>
      <c r="C7609" t="s">
        <v>365</v>
      </c>
      <c r="D7609" t="s">
        <v>59</v>
      </c>
      <c r="E7609" t="s">
        <v>95</v>
      </c>
      <c r="F7609" t="s">
        <v>61</v>
      </c>
      <c r="G7609" t="s">
        <v>242</v>
      </c>
      <c r="H7609" t="s">
        <v>71</v>
      </c>
      <c r="I7609" t="s">
        <v>231</v>
      </c>
      <c r="J7609" t="s">
        <v>61</v>
      </c>
      <c r="K7609" t="s">
        <v>219</v>
      </c>
      <c r="L7609" t="s">
        <v>61</v>
      </c>
      <c r="M7609" t="s">
        <v>61</v>
      </c>
      <c r="N7609" t="s">
        <v>61</v>
      </c>
      <c r="O7609" t="s">
        <v>61</v>
      </c>
      <c r="P7609" t="s">
        <v>61</v>
      </c>
      <c r="Q7609" t="s">
        <v>61</v>
      </c>
      <c r="R7609" t="s">
        <v>61</v>
      </c>
      <c r="S7609" t="s">
        <v>61</v>
      </c>
      <c r="T7609" t="s">
        <v>61</v>
      </c>
      <c r="U7609" t="s">
        <v>61</v>
      </c>
      <c r="V7609" t="s">
        <v>61</v>
      </c>
      <c r="W7609" t="s">
        <v>61</v>
      </c>
      <c r="X7609" t="s">
        <v>61</v>
      </c>
      <c r="Y7609" t="s">
        <v>61</v>
      </c>
      <c r="Z7609" t="s">
        <v>61</v>
      </c>
      <c r="AA7609" t="s">
        <v>61</v>
      </c>
      <c r="AB7609" t="s">
        <v>61</v>
      </c>
      <c r="AC7609" t="s">
        <v>61</v>
      </c>
      <c r="AD7609" t="s">
        <v>61</v>
      </c>
      <c r="AE7609" t="s">
        <v>61</v>
      </c>
      <c r="AF7609" t="s">
        <v>61</v>
      </c>
      <c r="AG7609" t="s">
        <v>61</v>
      </c>
      <c r="AH7609" t="s">
        <v>61</v>
      </c>
      <c r="AI7609" t="s">
        <v>61</v>
      </c>
      <c r="AJ7609" t="s">
        <v>61</v>
      </c>
      <c r="AL7609" t="s">
        <v>245</v>
      </c>
      <c r="AN7609" t="s">
        <v>2422</v>
      </c>
      <c r="AO7609" t="s">
        <v>2423</v>
      </c>
      <c r="AP7609" t="s">
        <v>61</v>
      </c>
      <c r="AR7609" t="s">
        <v>223</v>
      </c>
      <c r="AS7609">
        <v>2021</v>
      </c>
      <c r="AT7609">
        <v>2020</v>
      </c>
      <c r="AU7609">
        <v>34</v>
      </c>
      <c r="AV7609" t="s">
        <v>61</v>
      </c>
      <c r="AX7609" t="s">
        <v>369</v>
      </c>
      <c r="AY7609" t="s">
        <v>70</v>
      </c>
      <c r="AZ7609" t="s">
        <v>70</v>
      </c>
      <c r="BA7609" t="s">
        <v>70</v>
      </c>
      <c r="BB7609" t="s">
        <v>70</v>
      </c>
      <c r="BC7609" t="s">
        <v>70</v>
      </c>
      <c r="BD7609" t="s">
        <v>70</v>
      </c>
    </row>
    <row r="7610" spans="1:56" x14ac:dyDescent="0.2">
      <c r="A7610" t="s">
        <v>56</v>
      </c>
      <c r="B7610" t="s">
        <v>215</v>
      </c>
      <c r="C7610" t="s">
        <v>365</v>
      </c>
      <c r="D7610" t="s">
        <v>59</v>
      </c>
      <c r="E7610" t="s">
        <v>95</v>
      </c>
      <c r="F7610" t="s">
        <v>61</v>
      </c>
      <c r="G7610" t="s">
        <v>242</v>
      </c>
      <c r="H7610" t="s">
        <v>71</v>
      </c>
      <c r="I7610" t="s">
        <v>231</v>
      </c>
      <c r="J7610" t="s">
        <v>61</v>
      </c>
      <c r="K7610" t="s">
        <v>229</v>
      </c>
      <c r="L7610" t="s">
        <v>61</v>
      </c>
      <c r="M7610" t="s">
        <v>61</v>
      </c>
      <c r="N7610" t="s">
        <v>61</v>
      </c>
      <c r="O7610" t="s">
        <v>61</v>
      </c>
      <c r="P7610" t="s">
        <v>61</v>
      </c>
      <c r="Q7610" t="s">
        <v>61</v>
      </c>
      <c r="R7610" t="s">
        <v>61</v>
      </c>
      <c r="S7610" t="s">
        <v>61</v>
      </c>
      <c r="T7610" t="s">
        <v>61</v>
      </c>
      <c r="U7610" t="s">
        <v>61</v>
      </c>
      <c r="V7610" t="s">
        <v>61</v>
      </c>
      <c r="W7610" t="s">
        <v>61</v>
      </c>
      <c r="X7610" t="s">
        <v>61</v>
      </c>
      <c r="Y7610" t="s">
        <v>61</v>
      </c>
      <c r="Z7610" t="s">
        <v>61</v>
      </c>
      <c r="AA7610" t="s">
        <v>61</v>
      </c>
      <c r="AB7610" t="s">
        <v>61</v>
      </c>
      <c r="AC7610" t="s">
        <v>61</v>
      </c>
      <c r="AD7610" t="s">
        <v>61</v>
      </c>
      <c r="AE7610" t="s">
        <v>61</v>
      </c>
      <c r="AF7610" t="s">
        <v>61</v>
      </c>
      <c r="AG7610" t="s">
        <v>61</v>
      </c>
      <c r="AH7610" t="s">
        <v>61</v>
      </c>
      <c r="AI7610" t="s">
        <v>61</v>
      </c>
      <c r="AJ7610" t="s">
        <v>61</v>
      </c>
      <c r="AL7610" t="s">
        <v>245</v>
      </c>
      <c r="AN7610" t="s">
        <v>2422</v>
      </c>
      <c r="AO7610" t="s">
        <v>2423</v>
      </c>
      <c r="AP7610" t="s">
        <v>61</v>
      </c>
      <c r="AR7610" t="s">
        <v>223</v>
      </c>
      <c r="AS7610">
        <v>2021</v>
      </c>
      <c r="AT7610">
        <v>2020</v>
      </c>
      <c r="AU7610">
        <v>7</v>
      </c>
      <c r="AV7610" t="s">
        <v>61</v>
      </c>
      <c r="AX7610" t="s">
        <v>369</v>
      </c>
      <c r="AY7610" t="s">
        <v>70</v>
      </c>
      <c r="AZ7610" t="s">
        <v>70</v>
      </c>
      <c r="BA7610" t="s">
        <v>70</v>
      </c>
      <c r="BB7610" t="s">
        <v>70</v>
      </c>
      <c r="BC7610" t="s">
        <v>70</v>
      </c>
      <c r="BD7610" t="s">
        <v>70</v>
      </c>
    </row>
    <row r="7611" spans="1:56" x14ac:dyDescent="0.2">
      <c r="A7611" t="s">
        <v>56</v>
      </c>
      <c r="B7611" t="s">
        <v>215</v>
      </c>
      <c r="C7611" t="s">
        <v>365</v>
      </c>
      <c r="D7611" t="s">
        <v>59</v>
      </c>
      <c r="E7611" t="s">
        <v>95</v>
      </c>
      <c r="F7611" t="s">
        <v>61</v>
      </c>
      <c r="G7611" t="s">
        <v>242</v>
      </c>
      <c r="H7611" t="s">
        <v>71</v>
      </c>
      <c r="I7611" t="s">
        <v>232</v>
      </c>
      <c r="J7611" t="s">
        <v>61</v>
      </c>
      <c r="K7611" t="s">
        <v>219</v>
      </c>
      <c r="L7611" t="s">
        <v>61</v>
      </c>
      <c r="M7611" t="s">
        <v>61</v>
      </c>
      <c r="N7611" t="s">
        <v>61</v>
      </c>
      <c r="O7611" t="s">
        <v>61</v>
      </c>
      <c r="P7611" t="s">
        <v>61</v>
      </c>
      <c r="Q7611" t="s">
        <v>61</v>
      </c>
      <c r="R7611" t="s">
        <v>61</v>
      </c>
      <c r="S7611" t="s">
        <v>61</v>
      </c>
      <c r="T7611" t="s">
        <v>61</v>
      </c>
      <c r="U7611" t="s">
        <v>61</v>
      </c>
      <c r="V7611" t="s">
        <v>61</v>
      </c>
      <c r="W7611" t="s">
        <v>61</v>
      </c>
      <c r="X7611" t="s">
        <v>61</v>
      </c>
      <c r="Y7611" t="s">
        <v>61</v>
      </c>
      <c r="Z7611" t="s">
        <v>61</v>
      </c>
      <c r="AA7611" t="s">
        <v>61</v>
      </c>
      <c r="AB7611" t="s">
        <v>61</v>
      </c>
      <c r="AC7611" t="s">
        <v>61</v>
      </c>
      <c r="AD7611" t="s">
        <v>61</v>
      </c>
      <c r="AE7611" t="s">
        <v>61</v>
      </c>
      <c r="AF7611" t="s">
        <v>61</v>
      </c>
      <c r="AG7611" t="s">
        <v>61</v>
      </c>
      <c r="AH7611" t="s">
        <v>61</v>
      </c>
      <c r="AI7611" t="s">
        <v>61</v>
      </c>
      <c r="AJ7611" t="s">
        <v>61</v>
      </c>
      <c r="AL7611" t="s">
        <v>245</v>
      </c>
      <c r="AN7611" t="s">
        <v>2422</v>
      </c>
      <c r="AO7611" t="s">
        <v>2423</v>
      </c>
      <c r="AP7611" t="s">
        <v>61</v>
      </c>
      <c r="AR7611" t="s">
        <v>223</v>
      </c>
      <c r="AS7611">
        <v>2021</v>
      </c>
      <c r="AT7611">
        <v>2020</v>
      </c>
      <c r="AU7611">
        <v>106</v>
      </c>
      <c r="AV7611" t="s">
        <v>61</v>
      </c>
      <c r="AX7611" t="s">
        <v>369</v>
      </c>
      <c r="AY7611" t="s">
        <v>70</v>
      </c>
      <c r="AZ7611" t="s">
        <v>70</v>
      </c>
      <c r="BA7611" t="s">
        <v>70</v>
      </c>
      <c r="BB7611" t="s">
        <v>70</v>
      </c>
      <c r="BC7611" t="s">
        <v>70</v>
      </c>
      <c r="BD7611" t="s">
        <v>70</v>
      </c>
    </row>
    <row r="7612" spans="1:56" x14ac:dyDescent="0.2">
      <c r="A7612" t="s">
        <v>56</v>
      </c>
      <c r="B7612" t="s">
        <v>215</v>
      </c>
      <c r="C7612" t="s">
        <v>365</v>
      </c>
      <c r="D7612" t="s">
        <v>59</v>
      </c>
      <c r="E7612" t="s">
        <v>95</v>
      </c>
      <c r="F7612" t="s">
        <v>61</v>
      </c>
      <c r="G7612" t="s">
        <v>242</v>
      </c>
      <c r="H7612" t="s">
        <v>71</v>
      </c>
      <c r="I7612" t="s">
        <v>232</v>
      </c>
      <c r="J7612" t="s">
        <v>61</v>
      </c>
      <c r="K7612" t="s">
        <v>229</v>
      </c>
      <c r="L7612" t="s">
        <v>61</v>
      </c>
      <c r="M7612" t="s">
        <v>61</v>
      </c>
      <c r="N7612" t="s">
        <v>61</v>
      </c>
      <c r="O7612" t="s">
        <v>61</v>
      </c>
      <c r="P7612" t="s">
        <v>61</v>
      </c>
      <c r="Q7612" t="s">
        <v>61</v>
      </c>
      <c r="R7612" t="s">
        <v>61</v>
      </c>
      <c r="S7612" t="s">
        <v>61</v>
      </c>
      <c r="T7612" t="s">
        <v>61</v>
      </c>
      <c r="U7612" t="s">
        <v>61</v>
      </c>
      <c r="V7612" t="s">
        <v>61</v>
      </c>
      <c r="W7612" t="s">
        <v>61</v>
      </c>
      <c r="X7612" t="s">
        <v>61</v>
      </c>
      <c r="Y7612" t="s">
        <v>61</v>
      </c>
      <c r="Z7612" t="s">
        <v>61</v>
      </c>
      <c r="AA7612" t="s">
        <v>61</v>
      </c>
      <c r="AB7612" t="s">
        <v>61</v>
      </c>
      <c r="AC7612" t="s">
        <v>61</v>
      </c>
      <c r="AD7612" t="s">
        <v>61</v>
      </c>
      <c r="AE7612" t="s">
        <v>61</v>
      </c>
      <c r="AF7612" t="s">
        <v>61</v>
      </c>
      <c r="AG7612" t="s">
        <v>61</v>
      </c>
      <c r="AH7612" t="s">
        <v>61</v>
      </c>
      <c r="AI7612" t="s">
        <v>61</v>
      </c>
      <c r="AJ7612" t="s">
        <v>61</v>
      </c>
      <c r="AL7612" t="s">
        <v>245</v>
      </c>
      <c r="AN7612" t="s">
        <v>2422</v>
      </c>
      <c r="AO7612" t="s">
        <v>2423</v>
      </c>
      <c r="AP7612" t="s">
        <v>61</v>
      </c>
      <c r="AR7612" t="s">
        <v>223</v>
      </c>
      <c r="AS7612">
        <v>2021</v>
      </c>
      <c r="AT7612">
        <v>2020</v>
      </c>
      <c r="AU7612">
        <v>21</v>
      </c>
      <c r="AV7612" t="s">
        <v>61</v>
      </c>
      <c r="AX7612" t="s">
        <v>369</v>
      </c>
      <c r="AY7612" t="s">
        <v>70</v>
      </c>
      <c r="AZ7612" t="s">
        <v>70</v>
      </c>
      <c r="BA7612" t="s">
        <v>70</v>
      </c>
      <c r="BB7612" t="s">
        <v>70</v>
      </c>
      <c r="BC7612" t="s">
        <v>70</v>
      </c>
      <c r="BD7612" t="s">
        <v>70</v>
      </c>
    </row>
    <row r="7613" spans="1:56" x14ac:dyDescent="0.2">
      <c r="A7613" t="s">
        <v>56</v>
      </c>
      <c r="B7613" t="s">
        <v>215</v>
      </c>
      <c r="C7613" t="s">
        <v>365</v>
      </c>
      <c r="D7613" t="s">
        <v>59</v>
      </c>
      <c r="E7613" t="s">
        <v>95</v>
      </c>
      <c r="F7613" t="s">
        <v>61</v>
      </c>
      <c r="G7613" t="s">
        <v>242</v>
      </c>
      <c r="H7613" t="s">
        <v>62</v>
      </c>
      <c r="I7613" t="s">
        <v>233</v>
      </c>
      <c r="J7613" t="s">
        <v>61</v>
      </c>
      <c r="K7613" t="s">
        <v>219</v>
      </c>
      <c r="L7613" t="s">
        <v>61</v>
      </c>
      <c r="M7613" t="s">
        <v>61</v>
      </c>
      <c r="N7613" t="s">
        <v>61</v>
      </c>
      <c r="O7613" t="s">
        <v>61</v>
      </c>
      <c r="P7613" t="s">
        <v>61</v>
      </c>
      <c r="Q7613" t="s">
        <v>61</v>
      </c>
      <c r="R7613" t="s">
        <v>61</v>
      </c>
      <c r="S7613" t="s">
        <v>61</v>
      </c>
      <c r="T7613" t="s">
        <v>61</v>
      </c>
      <c r="U7613" t="s">
        <v>61</v>
      </c>
      <c r="V7613" t="s">
        <v>61</v>
      </c>
      <c r="W7613" t="s">
        <v>61</v>
      </c>
      <c r="X7613" t="s">
        <v>61</v>
      </c>
      <c r="Y7613" t="s">
        <v>61</v>
      </c>
      <c r="Z7613" t="s">
        <v>61</v>
      </c>
      <c r="AA7613" t="s">
        <v>61</v>
      </c>
      <c r="AB7613" t="s">
        <v>61</v>
      </c>
      <c r="AC7613" t="s">
        <v>61</v>
      </c>
      <c r="AD7613" t="s">
        <v>61</v>
      </c>
      <c r="AE7613" t="s">
        <v>61</v>
      </c>
      <c r="AF7613" t="s">
        <v>61</v>
      </c>
      <c r="AG7613" t="s">
        <v>61</v>
      </c>
      <c r="AH7613" t="s">
        <v>61</v>
      </c>
      <c r="AI7613" t="s">
        <v>61</v>
      </c>
      <c r="AJ7613" t="s">
        <v>61</v>
      </c>
      <c r="AL7613" t="s">
        <v>245</v>
      </c>
      <c r="AN7613" t="s">
        <v>2422</v>
      </c>
      <c r="AO7613" t="s">
        <v>2423</v>
      </c>
      <c r="AP7613" t="s">
        <v>61</v>
      </c>
      <c r="AR7613" t="s">
        <v>223</v>
      </c>
      <c r="AS7613">
        <v>2021</v>
      </c>
      <c r="AT7613">
        <v>2020</v>
      </c>
      <c r="AU7613">
        <v>50058</v>
      </c>
      <c r="AV7613" t="s">
        <v>61</v>
      </c>
      <c r="AX7613" t="s">
        <v>369</v>
      </c>
      <c r="AY7613" t="s">
        <v>70</v>
      </c>
      <c r="AZ7613" t="s">
        <v>70</v>
      </c>
      <c r="BA7613" t="s">
        <v>70</v>
      </c>
      <c r="BB7613" t="s">
        <v>70</v>
      </c>
      <c r="BC7613" t="s">
        <v>70</v>
      </c>
      <c r="BD7613" t="s">
        <v>70</v>
      </c>
    </row>
    <row r="7614" spans="1:56" x14ac:dyDescent="0.2">
      <c r="A7614" t="s">
        <v>56</v>
      </c>
      <c r="B7614" t="s">
        <v>215</v>
      </c>
      <c r="C7614" t="s">
        <v>365</v>
      </c>
      <c r="D7614" t="s">
        <v>59</v>
      </c>
      <c r="E7614" t="s">
        <v>95</v>
      </c>
      <c r="F7614" t="s">
        <v>61</v>
      </c>
      <c r="G7614" t="s">
        <v>242</v>
      </c>
      <c r="H7614" t="s">
        <v>62</v>
      </c>
      <c r="I7614" t="s">
        <v>233</v>
      </c>
      <c r="J7614" t="s">
        <v>61</v>
      </c>
      <c r="K7614" t="s">
        <v>225</v>
      </c>
      <c r="L7614" t="s">
        <v>61</v>
      </c>
      <c r="M7614" t="s">
        <v>61</v>
      </c>
      <c r="N7614" t="s">
        <v>61</v>
      </c>
      <c r="O7614" t="s">
        <v>61</v>
      </c>
      <c r="P7614" t="s">
        <v>61</v>
      </c>
      <c r="Q7614" t="s">
        <v>61</v>
      </c>
      <c r="R7614" t="s">
        <v>61</v>
      </c>
      <c r="S7614" t="s">
        <v>61</v>
      </c>
      <c r="T7614" t="s">
        <v>61</v>
      </c>
      <c r="U7614" t="s">
        <v>61</v>
      </c>
      <c r="V7614" t="s">
        <v>61</v>
      </c>
      <c r="W7614" t="s">
        <v>61</v>
      </c>
      <c r="X7614" t="s">
        <v>61</v>
      </c>
      <c r="Y7614" t="s">
        <v>61</v>
      </c>
      <c r="Z7614" t="s">
        <v>61</v>
      </c>
      <c r="AA7614" t="s">
        <v>61</v>
      </c>
      <c r="AB7614" t="s">
        <v>61</v>
      </c>
      <c r="AC7614" t="s">
        <v>61</v>
      </c>
      <c r="AD7614" t="s">
        <v>61</v>
      </c>
      <c r="AE7614" t="s">
        <v>61</v>
      </c>
      <c r="AF7614" t="s">
        <v>61</v>
      </c>
      <c r="AG7614" t="s">
        <v>61</v>
      </c>
      <c r="AH7614" t="s">
        <v>61</v>
      </c>
      <c r="AI7614" t="s">
        <v>61</v>
      </c>
      <c r="AJ7614" t="s">
        <v>61</v>
      </c>
      <c r="AL7614" t="s">
        <v>245</v>
      </c>
      <c r="AN7614" t="s">
        <v>2422</v>
      </c>
      <c r="AO7614" t="s">
        <v>2423</v>
      </c>
      <c r="AP7614" t="s">
        <v>61</v>
      </c>
      <c r="AR7614" t="s">
        <v>223</v>
      </c>
      <c r="AS7614">
        <v>2021</v>
      </c>
      <c r="AT7614">
        <v>2020</v>
      </c>
      <c r="AU7614">
        <v>1886</v>
      </c>
      <c r="AV7614" t="s">
        <v>61</v>
      </c>
      <c r="AX7614" t="s">
        <v>369</v>
      </c>
      <c r="AY7614" t="s">
        <v>70</v>
      </c>
      <c r="AZ7614" t="s">
        <v>70</v>
      </c>
      <c r="BA7614" t="s">
        <v>70</v>
      </c>
      <c r="BB7614" t="s">
        <v>70</v>
      </c>
      <c r="BC7614" t="s">
        <v>70</v>
      </c>
      <c r="BD7614" t="s">
        <v>70</v>
      </c>
    </row>
    <row r="7615" spans="1:56" x14ac:dyDescent="0.2">
      <c r="A7615" t="s">
        <v>56</v>
      </c>
      <c r="B7615" t="s">
        <v>215</v>
      </c>
      <c r="C7615" t="s">
        <v>365</v>
      </c>
      <c r="D7615" t="s">
        <v>59</v>
      </c>
      <c r="E7615" t="s">
        <v>95</v>
      </c>
      <c r="F7615" t="s">
        <v>61</v>
      </c>
      <c r="G7615" t="s">
        <v>242</v>
      </c>
      <c r="H7615" t="s">
        <v>62</v>
      </c>
      <c r="I7615" t="s">
        <v>233</v>
      </c>
      <c r="J7615" t="s">
        <v>61</v>
      </c>
      <c r="K7615" t="s">
        <v>229</v>
      </c>
      <c r="L7615" t="s">
        <v>61</v>
      </c>
      <c r="M7615" t="s">
        <v>61</v>
      </c>
      <c r="N7615" t="s">
        <v>61</v>
      </c>
      <c r="O7615" t="s">
        <v>61</v>
      </c>
      <c r="P7615" t="s">
        <v>61</v>
      </c>
      <c r="Q7615" t="s">
        <v>61</v>
      </c>
      <c r="R7615" t="s">
        <v>61</v>
      </c>
      <c r="S7615" t="s">
        <v>61</v>
      </c>
      <c r="T7615" t="s">
        <v>61</v>
      </c>
      <c r="U7615" t="s">
        <v>61</v>
      </c>
      <c r="V7615" t="s">
        <v>61</v>
      </c>
      <c r="W7615" t="s">
        <v>61</v>
      </c>
      <c r="X7615" t="s">
        <v>61</v>
      </c>
      <c r="Y7615" t="s">
        <v>61</v>
      </c>
      <c r="Z7615" t="s">
        <v>61</v>
      </c>
      <c r="AA7615" t="s">
        <v>61</v>
      </c>
      <c r="AB7615" t="s">
        <v>61</v>
      </c>
      <c r="AC7615" t="s">
        <v>61</v>
      </c>
      <c r="AD7615" t="s">
        <v>61</v>
      </c>
      <c r="AE7615" t="s">
        <v>61</v>
      </c>
      <c r="AF7615" t="s">
        <v>61</v>
      </c>
      <c r="AG7615" t="s">
        <v>61</v>
      </c>
      <c r="AH7615" t="s">
        <v>61</v>
      </c>
      <c r="AI7615" t="s">
        <v>61</v>
      </c>
      <c r="AJ7615" t="s">
        <v>61</v>
      </c>
      <c r="AL7615" t="s">
        <v>245</v>
      </c>
      <c r="AN7615" t="s">
        <v>2422</v>
      </c>
      <c r="AO7615" t="s">
        <v>2423</v>
      </c>
      <c r="AP7615" t="s">
        <v>61</v>
      </c>
      <c r="AR7615" t="s">
        <v>223</v>
      </c>
      <c r="AS7615">
        <v>2021</v>
      </c>
      <c r="AT7615">
        <v>2020</v>
      </c>
      <c r="AU7615">
        <v>5836</v>
      </c>
      <c r="AV7615" t="s">
        <v>61</v>
      </c>
      <c r="AX7615" t="s">
        <v>369</v>
      </c>
      <c r="AY7615" t="s">
        <v>70</v>
      </c>
      <c r="AZ7615" t="s">
        <v>70</v>
      </c>
      <c r="BA7615" t="s">
        <v>70</v>
      </c>
      <c r="BB7615" t="s">
        <v>70</v>
      </c>
      <c r="BC7615" t="s">
        <v>70</v>
      </c>
      <c r="BD7615" t="s">
        <v>70</v>
      </c>
    </row>
    <row r="7616" spans="1:56" x14ac:dyDescent="0.2">
      <c r="A7616" t="s">
        <v>56</v>
      </c>
      <c r="B7616" t="s">
        <v>215</v>
      </c>
      <c r="C7616" t="s">
        <v>365</v>
      </c>
      <c r="D7616" t="s">
        <v>59</v>
      </c>
      <c r="E7616" t="s">
        <v>95</v>
      </c>
      <c r="F7616" t="s">
        <v>61</v>
      </c>
      <c r="G7616" t="s">
        <v>242</v>
      </c>
      <c r="H7616" t="s">
        <v>71</v>
      </c>
      <c r="I7616" t="s">
        <v>234</v>
      </c>
      <c r="J7616" t="s">
        <v>61</v>
      </c>
      <c r="K7616" t="s">
        <v>219</v>
      </c>
      <c r="L7616" t="s">
        <v>61</v>
      </c>
      <c r="M7616" t="s">
        <v>61</v>
      </c>
      <c r="N7616" t="s">
        <v>61</v>
      </c>
      <c r="O7616" t="s">
        <v>61</v>
      </c>
      <c r="P7616" t="s">
        <v>61</v>
      </c>
      <c r="Q7616" t="s">
        <v>61</v>
      </c>
      <c r="R7616" t="s">
        <v>61</v>
      </c>
      <c r="S7616" t="s">
        <v>61</v>
      </c>
      <c r="T7616" t="s">
        <v>61</v>
      </c>
      <c r="U7616" t="s">
        <v>61</v>
      </c>
      <c r="V7616" t="s">
        <v>61</v>
      </c>
      <c r="W7616" t="s">
        <v>61</v>
      </c>
      <c r="X7616" t="s">
        <v>61</v>
      </c>
      <c r="Y7616" t="s">
        <v>61</v>
      </c>
      <c r="Z7616" t="s">
        <v>61</v>
      </c>
      <c r="AA7616" t="s">
        <v>61</v>
      </c>
      <c r="AB7616" t="s">
        <v>61</v>
      </c>
      <c r="AC7616" t="s">
        <v>61</v>
      </c>
      <c r="AD7616" t="s">
        <v>61</v>
      </c>
      <c r="AE7616" t="s">
        <v>61</v>
      </c>
      <c r="AF7616" t="s">
        <v>61</v>
      </c>
      <c r="AG7616" t="s">
        <v>61</v>
      </c>
      <c r="AH7616" t="s">
        <v>61</v>
      </c>
      <c r="AI7616" t="s">
        <v>61</v>
      </c>
      <c r="AJ7616" t="s">
        <v>61</v>
      </c>
      <c r="AL7616" t="s">
        <v>245</v>
      </c>
      <c r="AN7616" t="s">
        <v>2422</v>
      </c>
      <c r="AO7616" t="s">
        <v>2423</v>
      </c>
      <c r="AP7616" t="s">
        <v>61</v>
      </c>
      <c r="AR7616" t="s">
        <v>223</v>
      </c>
      <c r="AS7616">
        <v>2021</v>
      </c>
      <c r="AT7616">
        <v>2020</v>
      </c>
      <c r="AU7616">
        <v>8922</v>
      </c>
      <c r="AV7616" t="s">
        <v>61</v>
      </c>
      <c r="AX7616" t="s">
        <v>369</v>
      </c>
      <c r="AY7616" t="s">
        <v>70</v>
      </c>
      <c r="AZ7616" t="s">
        <v>70</v>
      </c>
      <c r="BA7616" t="s">
        <v>70</v>
      </c>
      <c r="BB7616" t="s">
        <v>70</v>
      </c>
      <c r="BC7616" t="s">
        <v>70</v>
      </c>
      <c r="BD7616" t="s">
        <v>70</v>
      </c>
    </row>
    <row r="7617" spans="1:56" x14ac:dyDescent="0.2">
      <c r="A7617" t="s">
        <v>56</v>
      </c>
      <c r="B7617" t="s">
        <v>215</v>
      </c>
      <c r="C7617" t="s">
        <v>365</v>
      </c>
      <c r="D7617" t="s">
        <v>59</v>
      </c>
      <c r="E7617" t="s">
        <v>95</v>
      </c>
      <c r="F7617" t="s">
        <v>61</v>
      </c>
      <c r="G7617" t="s">
        <v>242</v>
      </c>
      <c r="H7617" t="s">
        <v>71</v>
      </c>
      <c r="I7617" t="s">
        <v>234</v>
      </c>
      <c r="J7617" t="s">
        <v>61</v>
      </c>
      <c r="K7617" t="s">
        <v>229</v>
      </c>
      <c r="L7617" t="s">
        <v>61</v>
      </c>
      <c r="M7617" t="s">
        <v>61</v>
      </c>
      <c r="N7617" t="s">
        <v>61</v>
      </c>
      <c r="O7617" t="s">
        <v>61</v>
      </c>
      <c r="P7617" t="s">
        <v>61</v>
      </c>
      <c r="Q7617" t="s">
        <v>61</v>
      </c>
      <c r="R7617" t="s">
        <v>61</v>
      </c>
      <c r="S7617" t="s">
        <v>61</v>
      </c>
      <c r="T7617" t="s">
        <v>61</v>
      </c>
      <c r="U7617" t="s">
        <v>61</v>
      </c>
      <c r="V7617" t="s">
        <v>61</v>
      </c>
      <c r="W7617" t="s">
        <v>61</v>
      </c>
      <c r="X7617" t="s">
        <v>61</v>
      </c>
      <c r="Y7617" t="s">
        <v>61</v>
      </c>
      <c r="Z7617" t="s">
        <v>61</v>
      </c>
      <c r="AA7617" t="s">
        <v>61</v>
      </c>
      <c r="AB7617" t="s">
        <v>61</v>
      </c>
      <c r="AC7617" t="s">
        <v>61</v>
      </c>
      <c r="AD7617" t="s">
        <v>61</v>
      </c>
      <c r="AE7617" t="s">
        <v>61</v>
      </c>
      <c r="AF7617" t="s">
        <v>61</v>
      </c>
      <c r="AG7617" t="s">
        <v>61</v>
      </c>
      <c r="AH7617" t="s">
        <v>61</v>
      </c>
      <c r="AI7617" t="s">
        <v>61</v>
      </c>
      <c r="AJ7617" t="s">
        <v>61</v>
      </c>
      <c r="AL7617" t="s">
        <v>245</v>
      </c>
      <c r="AN7617" t="s">
        <v>2422</v>
      </c>
      <c r="AO7617" t="s">
        <v>2423</v>
      </c>
      <c r="AP7617" t="s">
        <v>61</v>
      </c>
      <c r="AR7617" t="s">
        <v>223</v>
      </c>
      <c r="AS7617">
        <v>2021</v>
      </c>
      <c r="AT7617">
        <v>2020</v>
      </c>
      <c r="AU7617">
        <v>1030</v>
      </c>
      <c r="AV7617" t="s">
        <v>61</v>
      </c>
      <c r="AX7617" t="s">
        <v>369</v>
      </c>
      <c r="AY7617" t="s">
        <v>70</v>
      </c>
      <c r="AZ7617" t="s">
        <v>70</v>
      </c>
      <c r="BA7617" t="s">
        <v>70</v>
      </c>
      <c r="BB7617" t="s">
        <v>70</v>
      </c>
      <c r="BC7617" t="s">
        <v>70</v>
      </c>
      <c r="BD7617" t="s">
        <v>70</v>
      </c>
    </row>
    <row r="7618" spans="1:56" x14ac:dyDescent="0.2">
      <c r="A7618" t="s">
        <v>56</v>
      </c>
      <c r="B7618" t="s">
        <v>215</v>
      </c>
      <c r="C7618" t="s">
        <v>365</v>
      </c>
      <c r="D7618" t="s">
        <v>59</v>
      </c>
      <c r="E7618" t="s">
        <v>95</v>
      </c>
      <c r="F7618" t="s">
        <v>61</v>
      </c>
      <c r="G7618" t="s">
        <v>242</v>
      </c>
      <c r="H7618" t="s">
        <v>71</v>
      </c>
      <c r="I7618" t="s">
        <v>235</v>
      </c>
      <c r="J7618" t="s">
        <v>61</v>
      </c>
      <c r="K7618" t="s">
        <v>219</v>
      </c>
      <c r="L7618" t="s">
        <v>61</v>
      </c>
      <c r="M7618" t="s">
        <v>61</v>
      </c>
      <c r="N7618" t="s">
        <v>61</v>
      </c>
      <c r="O7618" t="s">
        <v>61</v>
      </c>
      <c r="P7618" t="s">
        <v>61</v>
      </c>
      <c r="Q7618" t="s">
        <v>61</v>
      </c>
      <c r="R7618" t="s">
        <v>61</v>
      </c>
      <c r="S7618" t="s">
        <v>61</v>
      </c>
      <c r="T7618" t="s">
        <v>61</v>
      </c>
      <c r="U7618" t="s">
        <v>61</v>
      </c>
      <c r="V7618" t="s">
        <v>61</v>
      </c>
      <c r="W7618" t="s">
        <v>61</v>
      </c>
      <c r="X7618" t="s">
        <v>61</v>
      </c>
      <c r="Y7618" t="s">
        <v>61</v>
      </c>
      <c r="Z7618" t="s">
        <v>61</v>
      </c>
      <c r="AA7618" t="s">
        <v>61</v>
      </c>
      <c r="AB7618" t="s">
        <v>61</v>
      </c>
      <c r="AC7618" t="s">
        <v>61</v>
      </c>
      <c r="AD7618" t="s">
        <v>61</v>
      </c>
      <c r="AE7618" t="s">
        <v>61</v>
      </c>
      <c r="AF7618" t="s">
        <v>61</v>
      </c>
      <c r="AG7618" t="s">
        <v>61</v>
      </c>
      <c r="AH7618" t="s">
        <v>61</v>
      </c>
      <c r="AI7618" t="s">
        <v>61</v>
      </c>
      <c r="AJ7618" t="s">
        <v>61</v>
      </c>
      <c r="AL7618" t="s">
        <v>245</v>
      </c>
      <c r="AN7618" t="s">
        <v>2422</v>
      </c>
      <c r="AO7618" t="s">
        <v>2423</v>
      </c>
      <c r="AP7618" t="s">
        <v>61</v>
      </c>
      <c r="AR7618" t="s">
        <v>223</v>
      </c>
      <c r="AS7618">
        <v>2021</v>
      </c>
      <c r="AT7618">
        <v>2020</v>
      </c>
      <c r="AU7618">
        <v>525</v>
      </c>
      <c r="AV7618" t="s">
        <v>61</v>
      </c>
      <c r="AX7618" t="s">
        <v>369</v>
      </c>
      <c r="AY7618" t="s">
        <v>70</v>
      </c>
      <c r="AZ7618" t="s">
        <v>70</v>
      </c>
      <c r="BA7618" t="s">
        <v>70</v>
      </c>
      <c r="BB7618" t="s">
        <v>70</v>
      </c>
      <c r="BC7618" t="s">
        <v>70</v>
      </c>
      <c r="BD7618" t="s">
        <v>70</v>
      </c>
    </row>
    <row r="7619" spans="1:56" x14ac:dyDescent="0.2">
      <c r="A7619" t="s">
        <v>56</v>
      </c>
      <c r="B7619" t="s">
        <v>215</v>
      </c>
      <c r="C7619" t="s">
        <v>365</v>
      </c>
      <c r="D7619" t="s">
        <v>59</v>
      </c>
      <c r="E7619" t="s">
        <v>95</v>
      </c>
      <c r="F7619" t="s">
        <v>61</v>
      </c>
      <c r="G7619" t="s">
        <v>242</v>
      </c>
      <c r="H7619" t="s">
        <v>71</v>
      </c>
      <c r="I7619" t="s">
        <v>235</v>
      </c>
      <c r="J7619" t="s">
        <v>61</v>
      </c>
      <c r="K7619" t="s">
        <v>229</v>
      </c>
      <c r="L7619" t="s">
        <v>61</v>
      </c>
      <c r="M7619" t="s">
        <v>61</v>
      </c>
      <c r="N7619" t="s">
        <v>61</v>
      </c>
      <c r="O7619" t="s">
        <v>61</v>
      </c>
      <c r="P7619" t="s">
        <v>61</v>
      </c>
      <c r="Q7619" t="s">
        <v>61</v>
      </c>
      <c r="R7619" t="s">
        <v>61</v>
      </c>
      <c r="S7619" t="s">
        <v>61</v>
      </c>
      <c r="T7619" t="s">
        <v>61</v>
      </c>
      <c r="U7619" t="s">
        <v>61</v>
      </c>
      <c r="V7619" t="s">
        <v>61</v>
      </c>
      <c r="W7619" t="s">
        <v>61</v>
      </c>
      <c r="X7619" t="s">
        <v>61</v>
      </c>
      <c r="Y7619" t="s">
        <v>61</v>
      </c>
      <c r="Z7619" t="s">
        <v>61</v>
      </c>
      <c r="AA7619" t="s">
        <v>61</v>
      </c>
      <c r="AB7619" t="s">
        <v>61</v>
      </c>
      <c r="AC7619" t="s">
        <v>61</v>
      </c>
      <c r="AD7619" t="s">
        <v>61</v>
      </c>
      <c r="AE7619" t="s">
        <v>61</v>
      </c>
      <c r="AF7619" t="s">
        <v>61</v>
      </c>
      <c r="AG7619" t="s">
        <v>61</v>
      </c>
      <c r="AH7619" t="s">
        <v>61</v>
      </c>
      <c r="AI7619" t="s">
        <v>61</v>
      </c>
      <c r="AJ7619" t="s">
        <v>61</v>
      </c>
      <c r="AL7619" t="s">
        <v>245</v>
      </c>
      <c r="AN7619" t="s">
        <v>2422</v>
      </c>
      <c r="AO7619" t="s">
        <v>2423</v>
      </c>
      <c r="AP7619" t="s">
        <v>61</v>
      </c>
      <c r="AR7619" t="s">
        <v>223</v>
      </c>
      <c r="AS7619">
        <v>2021</v>
      </c>
      <c r="AT7619">
        <v>2020</v>
      </c>
      <c r="AU7619">
        <v>104</v>
      </c>
      <c r="AV7619" t="s">
        <v>61</v>
      </c>
      <c r="AX7619" t="s">
        <v>369</v>
      </c>
      <c r="AY7619" t="s">
        <v>70</v>
      </c>
      <c r="AZ7619" t="s">
        <v>70</v>
      </c>
      <c r="BA7619" t="s">
        <v>70</v>
      </c>
      <c r="BB7619" t="s">
        <v>70</v>
      </c>
      <c r="BC7619" t="s">
        <v>70</v>
      </c>
      <c r="BD7619" t="s">
        <v>70</v>
      </c>
    </row>
    <row r="7620" spans="1:56" x14ac:dyDescent="0.2">
      <c r="A7620" t="s">
        <v>56</v>
      </c>
      <c r="B7620" t="s">
        <v>215</v>
      </c>
      <c r="C7620" t="s">
        <v>365</v>
      </c>
      <c r="D7620" t="s">
        <v>59</v>
      </c>
      <c r="E7620" t="s">
        <v>95</v>
      </c>
      <c r="F7620" t="s">
        <v>61</v>
      </c>
      <c r="G7620" t="s">
        <v>242</v>
      </c>
      <c r="H7620" t="s">
        <v>62</v>
      </c>
      <c r="I7620" t="s">
        <v>236</v>
      </c>
      <c r="J7620" t="s">
        <v>61</v>
      </c>
      <c r="K7620" t="s">
        <v>219</v>
      </c>
      <c r="L7620" t="s">
        <v>61</v>
      </c>
      <c r="M7620" t="s">
        <v>61</v>
      </c>
      <c r="N7620" t="s">
        <v>61</v>
      </c>
      <c r="O7620" t="s">
        <v>61</v>
      </c>
      <c r="P7620" t="s">
        <v>61</v>
      </c>
      <c r="Q7620" t="s">
        <v>61</v>
      </c>
      <c r="R7620" t="s">
        <v>61</v>
      </c>
      <c r="S7620" t="s">
        <v>61</v>
      </c>
      <c r="T7620" t="s">
        <v>61</v>
      </c>
      <c r="U7620" t="s">
        <v>61</v>
      </c>
      <c r="V7620" t="s">
        <v>61</v>
      </c>
      <c r="W7620" t="s">
        <v>61</v>
      </c>
      <c r="X7620" t="s">
        <v>61</v>
      </c>
      <c r="Y7620" t="s">
        <v>61</v>
      </c>
      <c r="Z7620" t="s">
        <v>61</v>
      </c>
      <c r="AA7620" t="s">
        <v>61</v>
      </c>
      <c r="AB7620" t="s">
        <v>61</v>
      </c>
      <c r="AC7620" t="s">
        <v>61</v>
      </c>
      <c r="AD7620" t="s">
        <v>61</v>
      </c>
      <c r="AE7620" t="s">
        <v>61</v>
      </c>
      <c r="AF7620" t="s">
        <v>61</v>
      </c>
      <c r="AG7620" t="s">
        <v>61</v>
      </c>
      <c r="AH7620" t="s">
        <v>61</v>
      </c>
      <c r="AI7620" t="s">
        <v>61</v>
      </c>
      <c r="AJ7620" t="s">
        <v>61</v>
      </c>
      <c r="AL7620" t="s">
        <v>245</v>
      </c>
      <c r="AN7620" t="s">
        <v>2422</v>
      </c>
      <c r="AO7620" t="s">
        <v>2423</v>
      </c>
      <c r="AP7620" t="s">
        <v>61</v>
      </c>
      <c r="AR7620" t="s">
        <v>223</v>
      </c>
      <c r="AS7620">
        <v>2021</v>
      </c>
      <c r="AT7620">
        <v>2020</v>
      </c>
      <c r="AU7620">
        <v>162071</v>
      </c>
      <c r="AV7620" t="s">
        <v>61</v>
      </c>
      <c r="AX7620" t="s">
        <v>369</v>
      </c>
      <c r="AY7620" t="s">
        <v>70</v>
      </c>
      <c r="AZ7620" t="s">
        <v>70</v>
      </c>
      <c r="BA7620" t="s">
        <v>70</v>
      </c>
      <c r="BB7620" t="s">
        <v>70</v>
      </c>
      <c r="BC7620" t="s">
        <v>70</v>
      </c>
      <c r="BD7620" t="s">
        <v>70</v>
      </c>
    </row>
    <row r="7621" spans="1:56" x14ac:dyDescent="0.2">
      <c r="A7621" t="s">
        <v>56</v>
      </c>
      <c r="B7621" t="s">
        <v>215</v>
      </c>
      <c r="C7621" t="s">
        <v>365</v>
      </c>
      <c r="D7621" t="s">
        <v>59</v>
      </c>
      <c r="E7621" t="s">
        <v>95</v>
      </c>
      <c r="F7621" t="s">
        <v>61</v>
      </c>
      <c r="G7621" t="s">
        <v>242</v>
      </c>
      <c r="H7621" t="s">
        <v>62</v>
      </c>
      <c r="I7621" t="s">
        <v>236</v>
      </c>
      <c r="J7621" t="s">
        <v>61</v>
      </c>
      <c r="K7621" t="s">
        <v>225</v>
      </c>
      <c r="L7621" t="s">
        <v>61</v>
      </c>
      <c r="M7621" t="s">
        <v>61</v>
      </c>
      <c r="N7621" t="s">
        <v>61</v>
      </c>
      <c r="O7621" t="s">
        <v>61</v>
      </c>
      <c r="P7621" t="s">
        <v>61</v>
      </c>
      <c r="Q7621" t="s">
        <v>61</v>
      </c>
      <c r="R7621" t="s">
        <v>61</v>
      </c>
      <c r="S7621" t="s">
        <v>61</v>
      </c>
      <c r="T7621" t="s">
        <v>61</v>
      </c>
      <c r="U7621" t="s">
        <v>61</v>
      </c>
      <c r="V7621" t="s">
        <v>61</v>
      </c>
      <c r="W7621" t="s">
        <v>61</v>
      </c>
      <c r="X7621" t="s">
        <v>61</v>
      </c>
      <c r="Y7621" t="s">
        <v>61</v>
      </c>
      <c r="Z7621" t="s">
        <v>61</v>
      </c>
      <c r="AA7621" t="s">
        <v>61</v>
      </c>
      <c r="AB7621" t="s">
        <v>61</v>
      </c>
      <c r="AC7621" t="s">
        <v>61</v>
      </c>
      <c r="AD7621" t="s">
        <v>61</v>
      </c>
      <c r="AE7621" t="s">
        <v>61</v>
      </c>
      <c r="AF7621" t="s">
        <v>61</v>
      </c>
      <c r="AG7621" t="s">
        <v>61</v>
      </c>
      <c r="AH7621" t="s">
        <v>61</v>
      </c>
      <c r="AI7621" t="s">
        <v>61</v>
      </c>
      <c r="AJ7621" t="s">
        <v>61</v>
      </c>
      <c r="AL7621" t="s">
        <v>245</v>
      </c>
      <c r="AN7621" t="s">
        <v>2422</v>
      </c>
      <c r="AO7621" t="s">
        <v>2423</v>
      </c>
      <c r="AP7621" t="s">
        <v>61</v>
      </c>
      <c r="AR7621" t="s">
        <v>223</v>
      </c>
      <c r="AS7621">
        <v>2021</v>
      </c>
      <c r="AT7621">
        <v>2020</v>
      </c>
      <c r="AU7621">
        <v>5915</v>
      </c>
      <c r="AV7621" t="s">
        <v>61</v>
      </c>
      <c r="AX7621" t="s">
        <v>369</v>
      </c>
      <c r="AY7621" t="s">
        <v>70</v>
      </c>
      <c r="AZ7621" t="s">
        <v>70</v>
      </c>
      <c r="BA7621" t="s">
        <v>70</v>
      </c>
      <c r="BB7621" t="s">
        <v>70</v>
      </c>
      <c r="BC7621" t="s">
        <v>70</v>
      </c>
      <c r="BD7621" t="s">
        <v>70</v>
      </c>
    </row>
    <row r="7622" spans="1:56" x14ac:dyDescent="0.2">
      <c r="A7622" t="s">
        <v>56</v>
      </c>
      <c r="B7622" t="s">
        <v>215</v>
      </c>
      <c r="C7622" t="s">
        <v>365</v>
      </c>
      <c r="D7622" t="s">
        <v>59</v>
      </c>
      <c r="E7622" t="s">
        <v>95</v>
      </c>
      <c r="F7622" t="s">
        <v>61</v>
      </c>
      <c r="G7622" t="s">
        <v>242</v>
      </c>
      <c r="H7622" t="s">
        <v>62</v>
      </c>
      <c r="I7622" t="s">
        <v>236</v>
      </c>
      <c r="J7622" t="s">
        <v>61</v>
      </c>
      <c r="K7622" t="s">
        <v>229</v>
      </c>
      <c r="L7622" t="s">
        <v>61</v>
      </c>
      <c r="M7622" t="s">
        <v>61</v>
      </c>
      <c r="N7622" t="s">
        <v>61</v>
      </c>
      <c r="O7622" t="s">
        <v>61</v>
      </c>
      <c r="P7622" t="s">
        <v>61</v>
      </c>
      <c r="Q7622" t="s">
        <v>61</v>
      </c>
      <c r="R7622" t="s">
        <v>61</v>
      </c>
      <c r="S7622" t="s">
        <v>61</v>
      </c>
      <c r="T7622" t="s">
        <v>61</v>
      </c>
      <c r="U7622" t="s">
        <v>61</v>
      </c>
      <c r="V7622" t="s">
        <v>61</v>
      </c>
      <c r="W7622" t="s">
        <v>61</v>
      </c>
      <c r="X7622" t="s">
        <v>61</v>
      </c>
      <c r="Y7622" t="s">
        <v>61</v>
      </c>
      <c r="Z7622" t="s">
        <v>61</v>
      </c>
      <c r="AA7622" t="s">
        <v>61</v>
      </c>
      <c r="AB7622" t="s">
        <v>61</v>
      </c>
      <c r="AC7622" t="s">
        <v>61</v>
      </c>
      <c r="AD7622" t="s">
        <v>61</v>
      </c>
      <c r="AE7622" t="s">
        <v>61</v>
      </c>
      <c r="AF7622" t="s">
        <v>61</v>
      </c>
      <c r="AG7622" t="s">
        <v>61</v>
      </c>
      <c r="AH7622" t="s">
        <v>61</v>
      </c>
      <c r="AI7622" t="s">
        <v>61</v>
      </c>
      <c r="AJ7622" t="s">
        <v>61</v>
      </c>
      <c r="AL7622" t="s">
        <v>245</v>
      </c>
      <c r="AN7622" t="s">
        <v>2422</v>
      </c>
      <c r="AO7622" t="s">
        <v>2423</v>
      </c>
      <c r="AP7622" t="s">
        <v>61</v>
      </c>
      <c r="AR7622" t="s">
        <v>223</v>
      </c>
      <c r="AS7622">
        <v>2021</v>
      </c>
      <c r="AT7622">
        <v>2020</v>
      </c>
      <c r="AU7622">
        <v>18873</v>
      </c>
      <c r="AV7622" t="s">
        <v>61</v>
      </c>
      <c r="AX7622" t="s">
        <v>369</v>
      </c>
      <c r="AY7622" t="s">
        <v>70</v>
      </c>
      <c r="AZ7622" t="s">
        <v>70</v>
      </c>
      <c r="BA7622" t="s">
        <v>70</v>
      </c>
      <c r="BB7622" t="s">
        <v>70</v>
      </c>
      <c r="BC7622" t="s">
        <v>70</v>
      </c>
      <c r="BD7622" t="s">
        <v>70</v>
      </c>
    </row>
    <row r="7623" spans="1:56" x14ac:dyDescent="0.2">
      <c r="A7623" t="s">
        <v>56</v>
      </c>
      <c r="B7623" t="s">
        <v>215</v>
      </c>
      <c r="C7623" t="s">
        <v>365</v>
      </c>
      <c r="D7623" t="s">
        <v>59</v>
      </c>
      <c r="E7623" t="s">
        <v>95</v>
      </c>
      <c r="F7623" t="s">
        <v>61</v>
      </c>
      <c r="G7623" t="s">
        <v>242</v>
      </c>
      <c r="H7623" t="s">
        <v>71</v>
      </c>
      <c r="I7623" t="s">
        <v>237</v>
      </c>
      <c r="J7623" t="s">
        <v>61</v>
      </c>
      <c r="K7623" t="s">
        <v>219</v>
      </c>
      <c r="L7623" t="s">
        <v>61</v>
      </c>
      <c r="M7623" t="s">
        <v>61</v>
      </c>
      <c r="N7623" t="s">
        <v>61</v>
      </c>
      <c r="O7623" t="s">
        <v>61</v>
      </c>
      <c r="P7623" t="s">
        <v>61</v>
      </c>
      <c r="Q7623" t="s">
        <v>61</v>
      </c>
      <c r="R7623" t="s">
        <v>61</v>
      </c>
      <c r="S7623" t="s">
        <v>61</v>
      </c>
      <c r="T7623" t="s">
        <v>61</v>
      </c>
      <c r="U7623" t="s">
        <v>61</v>
      </c>
      <c r="V7623" t="s">
        <v>61</v>
      </c>
      <c r="W7623" t="s">
        <v>61</v>
      </c>
      <c r="X7623" t="s">
        <v>61</v>
      </c>
      <c r="Y7623" t="s">
        <v>61</v>
      </c>
      <c r="Z7623" t="s">
        <v>61</v>
      </c>
      <c r="AA7623" t="s">
        <v>61</v>
      </c>
      <c r="AB7623" t="s">
        <v>61</v>
      </c>
      <c r="AC7623" t="s">
        <v>61</v>
      </c>
      <c r="AD7623" t="s">
        <v>61</v>
      </c>
      <c r="AE7623" t="s">
        <v>61</v>
      </c>
      <c r="AF7623" t="s">
        <v>61</v>
      </c>
      <c r="AG7623" t="s">
        <v>61</v>
      </c>
      <c r="AH7623" t="s">
        <v>61</v>
      </c>
      <c r="AI7623" t="s">
        <v>61</v>
      </c>
      <c r="AJ7623" t="s">
        <v>61</v>
      </c>
      <c r="AL7623" t="s">
        <v>245</v>
      </c>
      <c r="AN7623" t="s">
        <v>2422</v>
      </c>
      <c r="AO7623" t="s">
        <v>2423</v>
      </c>
      <c r="AP7623" t="s">
        <v>61</v>
      </c>
      <c r="AR7623" t="s">
        <v>223</v>
      </c>
      <c r="AS7623">
        <v>2021</v>
      </c>
      <c r="AT7623">
        <v>2020</v>
      </c>
      <c r="AU7623">
        <v>627</v>
      </c>
      <c r="AV7623" t="s">
        <v>61</v>
      </c>
      <c r="AX7623" t="s">
        <v>369</v>
      </c>
      <c r="AY7623" t="s">
        <v>70</v>
      </c>
      <c r="AZ7623" t="s">
        <v>70</v>
      </c>
      <c r="BA7623" t="s">
        <v>70</v>
      </c>
      <c r="BB7623" t="s">
        <v>70</v>
      </c>
      <c r="BC7623" t="s">
        <v>70</v>
      </c>
      <c r="BD7623" t="s">
        <v>70</v>
      </c>
    </row>
    <row r="7624" spans="1:56" x14ac:dyDescent="0.2">
      <c r="A7624" t="s">
        <v>56</v>
      </c>
      <c r="B7624" t="s">
        <v>215</v>
      </c>
      <c r="C7624" t="s">
        <v>365</v>
      </c>
      <c r="D7624" t="s">
        <v>59</v>
      </c>
      <c r="E7624" t="s">
        <v>95</v>
      </c>
      <c r="F7624" t="s">
        <v>61</v>
      </c>
      <c r="G7624" t="s">
        <v>242</v>
      </c>
      <c r="H7624" t="s">
        <v>71</v>
      </c>
      <c r="I7624" t="s">
        <v>237</v>
      </c>
      <c r="J7624" t="s">
        <v>61</v>
      </c>
      <c r="K7624" t="s">
        <v>229</v>
      </c>
      <c r="L7624" t="s">
        <v>61</v>
      </c>
      <c r="M7624" t="s">
        <v>61</v>
      </c>
      <c r="N7624" t="s">
        <v>61</v>
      </c>
      <c r="O7624" t="s">
        <v>61</v>
      </c>
      <c r="P7624" t="s">
        <v>61</v>
      </c>
      <c r="Q7624" t="s">
        <v>61</v>
      </c>
      <c r="R7624" t="s">
        <v>61</v>
      </c>
      <c r="S7624" t="s">
        <v>61</v>
      </c>
      <c r="T7624" t="s">
        <v>61</v>
      </c>
      <c r="U7624" t="s">
        <v>61</v>
      </c>
      <c r="V7624" t="s">
        <v>61</v>
      </c>
      <c r="W7624" t="s">
        <v>61</v>
      </c>
      <c r="X7624" t="s">
        <v>61</v>
      </c>
      <c r="Y7624" t="s">
        <v>61</v>
      </c>
      <c r="Z7624" t="s">
        <v>61</v>
      </c>
      <c r="AA7624" t="s">
        <v>61</v>
      </c>
      <c r="AB7624" t="s">
        <v>61</v>
      </c>
      <c r="AC7624" t="s">
        <v>61</v>
      </c>
      <c r="AD7624" t="s">
        <v>61</v>
      </c>
      <c r="AE7624" t="s">
        <v>61</v>
      </c>
      <c r="AF7624" t="s">
        <v>61</v>
      </c>
      <c r="AG7624" t="s">
        <v>61</v>
      </c>
      <c r="AH7624" t="s">
        <v>61</v>
      </c>
      <c r="AI7624" t="s">
        <v>61</v>
      </c>
      <c r="AJ7624" t="s">
        <v>61</v>
      </c>
      <c r="AL7624" t="s">
        <v>245</v>
      </c>
      <c r="AN7624" t="s">
        <v>2422</v>
      </c>
      <c r="AO7624" t="s">
        <v>2423</v>
      </c>
      <c r="AP7624" t="s">
        <v>61</v>
      </c>
      <c r="AR7624" t="s">
        <v>223</v>
      </c>
      <c r="AS7624">
        <v>2021</v>
      </c>
      <c r="AT7624">
        <v>2020</v>
      </c>
      <c r="AU7624">
        <v>51</v>
      </c>
      <c r="AV7624" t="s">
        <v>61</v>
      </c>
      <c r="AX7624" t="s">
        <v>369</v>
      </c>
      <c r="AY7624" t="s">
        <v>70</v>
      </c>
      <c r="AZ7624" t="s">
        <v>70</v>
      </c>
      <c r="BA7624" t="s">
        <v>70</v>
      </c>
      <c r="BB7624" t="s">
        <v>70</v>
      </c>
      <c r="BC7624" t="s">
        <v>70</v>
      </c>
      <c r="BD7624" t="s">
        <v>70</v>
      </c>
    </row>
    <row r="7625" spans="1:56" x14ac:dyDescent="0.2">
      <c r="A7625" t="s">
        <v>56</v>
      </c>
      <c r="B7625" t="s">
        <v>215</v>
      </c>
      <c r="C7625" t="s">
        <v>365</v>
      </c>
      <c r="D7625" t="s">
        <v>59</v>
      </c>
      <c r="E7625" t="s">
        <v>95</v>
      </c>
      <c r="F7625" t="s">
        <v>61</v>
      </c>
      <c r="G7625" t="s">
        <v>243</v>
      </c>
      <c r="H7625" t="s">
        <v>62</v>
      </c>
      <c r="I7625" t="s">
        <v>218</v>
      </c>
      <c r="J7625" t="s">
        <v>61</v>
      </c>
      <c r="K7625" t="s">
        <v>219</v>
      </c>
      <c r="L7625" t="s">
        <v>61</v>
      </c>
      <c r="M7625" t="s">
        <v>61</v>
      </c>
      <c r="N7625" t="s">
        <v>61</v>
      </c>
      <c r="O7625" t="s">
        <v>61</v>
      </c>
      <c r="P7625" t="s">
        <v>61</v>
      </c>
      <c r="Q7625" t="s">
        <v>61</v>
      </c>
      <c r="R7625" t="s">
        <v>61</v>
      </c>
      <c r="S7625" t="s">
        <v>61</v>
      </c>
      <c r="T7625" t="s">
        <v>61</v>
      </c>
      <c r="U7625" t="s">
        <v>61</v>
      </c>
      <c r="V7625" t="s">
        <v>61</v>
      </c>
      <c r="W7625" t="s">
        <v>61</v>
      </c>
      <c r="X7625" t="s">
        <v>61</v>
      </c>
      <c r="Y7625" t="s">
        <v>61</v>
      </c>
      <c r="Z7625" t="s">
        <v>61</v>
      </c>
      <c r="AA7625" t="s">
        <v>61</v>
      </c>
      <c r="AB7625" t="s">
        <v>61</v>
      </c>
      <c r="AC7625" t="s">
        <v>61</v>
      </c>
      <c r="AD7625" t="s">
        <v>61</v>
      </c>
      <c r="AE7625" t="s">
        <v>61</v>
      </c>
      <c r="AF7625" t="s">
        <v>61</v>
      </c>
      <c r="AG7625" t="s">
        <v>61</v>
      </c>
      <c r="AH7625" t="s">
        <v>61</v>
      </c>
      <c r="AI7625" t="s">
        <v>61</v>
      </c>
      <c r="AJ7625" t="s">
        <v>61</v>
      </c>
      <c r="AL7625" t="s">
        <v>245</v>
      </c>
      <c r="AN7625" t="s">
        <v>2422</v>
      </c>
      <c r="AO7625" t="s">
        <v>2423</v>
      </c>
      <c r="AP7625" t="s">
        <v>61</v>
      </c>
      <c r="AR7625" t="s">
        <v>223</v>
      </c>
      <c r="AS7625">
        <v>2021</v>
      </c>
      <c r="AT7625">
        <v>2020</v>
      </c>
      <c r="AU7625">
        <v>8659</v>
      </c>
      <c r="AV7625" t="s">
        <v>61</v>
      </c>
      <c r="AX7625" t="s">
        <v>369</v>
      </c>
      <c r="AY7625" t="s">
        <v>70</v>
      </c>
      <c r="AZ7625" t="s">
        <v>70</v>
      </c>
      <c r="BA7625" t="s">
        <v>70</v>
      </c>
      <c r="BB7625" t="s">
        <v>70</v>
      </c>
      <c r="BC7625" t="s">
        <v>70</v>
      </c>
      <c r="BD7625" t="s">
        <v>70</v>
      </c>
    </row>
    <row r="7626" spans="1:56" x14ac:dyDescent="0.2">
      <c r="A7626" t="s">
        <v>56</v>
      </c>
      <c r="B7626" t="s">
        <v>215</v>
      </c>
      <c r="C7626" t="s">
        <v>365</v>
      </c>
      <c r="D7626" t="s">
        <v>59</v>
      </c>
      <c r="E7626" t="s">
        <v>95</v>
      </c>
      <c r="F7626" t="s">
        <v>61</v>
      </c>
      <c r="G7626" t="s">
        <v>243</v>
      </c>
      <c r="H7626" t="s">
        <v>62</v>
      </c>
      <c r="I7626" t="s">
        <v>218</v>
      </c>
      <c r="J7626" t="s">
        <v>61</v>
      </c>
      <c r="K7626" t="s">
        <v>225</v>
      </c>
      <c r="L7626" t="s">
        <v>61</v>
      </c>
      <c r="M7626" t="s">
        <v>61</v>
      </c>
      <c r="N7626" t="s">
        <v>61</v>
      </c>
      <c r="O7626" t="s">
        <v>61</v>
      </c>
      <c r="P7626" t="s">
        <v>61</v>
      </c>
      <c r="Q7626" t="s">
        <v>61</v>
      </c>
      <c r="R7626" t="s">
        <v>61</v>
      </c>
      <c r="S7626" t="s">
        <v>61</v>
      </c>
      <c r="T7626" t="s">
        <v>61</v>
      </c>
      <c r="U7626" t="s">
        <v>61</v>
      </c>
      <c r="V7626" t="s">
        <v>61</v>
      </c>
      <c r="W7626" t="s">
        <v>61</v>
      </c>
      <c r="X7626" t="s">
        <v>61</v>
      </c>
      <c r="Y7626" t="s">
        <v>61</v>
      </c>
      <c r="Z7626" t="s">
        <v>61</v>
      </c>
      <c r="AA7626" t="s">
        <v>61</v>
      </c>
      <c r="AB7626" t="s">
        <v>61</v>
      </c>
      <c r="AC7626" t="s">
        <v>61</v>
      </c>
      <c r="AD7626" t="s">
        <v>61</v>
      </c>
      <c r="AE7626" t="s">
        <v>61</v>
      </c>
      <c r="AF7626" t="s">
        <v>61</v>
      </c>
      <c r="AG7626" t="s">
        <v>61</v>
      </c>
      <c r="AH7626" t="s">
        <v>61</v>
      </c>
      <c r="AI7626" t="s">
        <v>61</v>
      </c>
      <c r="AJ7626" t="s">
        <v>61</v>
      </c>
      <c r="AL7626" t="s">
        <v>245</v>
      </c>
      <c r="AN7626" t="s">
        <v>2422</v>
      </c>
      <c r="AO7626" t="s">
        <v>2423</v>
      </c>
      <c r="AP7626" t="s">
        <v>61</v>
      </c>
      <c r="AR7626" t="s">
        <v>223</v>
      </c>
      <c r="AS7626">
        <v>2021</v>
      </c>
      <c r="AT7626">
        <v>2020</v>
      </c>
      <c r="AU7626">
        <v>191</v>
      </c>
      <c r="AV7626" t="s">
        <v>61</v>
      </c>
      <c r="AX7626" t="s">
        <v>369</v>
      </c>
      <c r="AY7626" t="s">
        <v>70</v>
      </c>
      <c r="AZ7626" t="s">
        <v>70</v>
      </c>
      <c r="BA7626" t="s">
        <v>70</v>
      </c>
      <c r="BB7626" t="s">
        <v>70</v>
      </c>
      <c r="BC7626" t="s">
        <v>70</v>
      </c>
      <c r="BD7626" t="s">
        <v>70</v>
      </c>
    </row>
    <row r="7627" spans="1:56" x14ac:dyDescent="0.2">
      <c r="A7627" t="s">
        <v>56</v>
      </c>
      <c r="B7627" t="s">
        <v>215</v>
      </c>
      <c r="C7627" t="s">
        <v>365</v>
      </c>
      <c r="D7627" t="s">
        <v>59</v>
      </c>
      <c r="E7627" t="s">
        <v>95</v>
      </c>
      <c r="F7627" t="s">
        <v>61</v>
      </c>
      <c r="G7627" t="s">
        <v>243</v>
      </c>
      <c r="H7627" t="s">
        <v>62</v>
      </c>
      <c r="I7627" t="s">
        <v>218</v>
      </c>
      <c r="J7627" t="s">
        <v>61</v>
      </c>
      <c r="K7627" t="s">
        <v>229</v>
      </c>
      <c r="L7627" t="s">
        <v>61</v>
      </c>
      <c r="M7627" t="s">
        <v>61</v>
      </c>
      <c r="N7627" t="s">
        <v>61</v>
      </c>
      <c r="O7627" t="s">
        <v>61</v>
      </c>
      <c r="P7627" t="s">
        <v>61</v>
      </c>
      <c r="Q7627" t="s">
        <v>61</v>
      </c>
      <c r="R7627" t="s">
        <v>61</v>
      </c>
      <c r="S7627" t="s">
        <v>61</v>
      </c>
      <c r="T7627" t="s">
        <v>61</v>
      </c>
      <c r="U7627" t="s">
        <v>61</v>
      </c>
      <c r="V7627" t="s">
        <v>61</v>
      </c>
      <c r="W7627" t="s">
        <v>61</v>
      </c>
      <c r="X7627" t="s">
        <v>61</v>
      </c>
      <c r="Y7627" t="s">
        <v>61</v>
      </c>
      <c r="Z7627" t="s">
        <v>61</v>
      </c>
      <c r="AA7627" t="s">
        <v>61</v>
      </c>
      <c r="AB7627" t="s">
        <v>61</v>
      </c>
      <c r="AC7627" t="s">
        <v>61</v>
      </c>
      <c r="AD7627" t="s">
        <v>61</v>
      </c>
      <c r="AE7627" t="s">
        <v>61</v>
      </c>
      <c r="AF7627" t="s">
        <v>61</v>
      </c>
      <c r="AG7627" t="s">
        <v>61</v>
      </c>
      <c r="AH7627" t="s">
        <v>61</v>
      </c>
      <c r="AI7627" t="s">
        <v>61</v>
      </c>
      <c r="AJ7627" t="s">
        <v>61</v>
      </c>
      <c r="AL7627" t="s">
        <v>245</v>
      </c>
      <c r="AN7627" t="s">
        <v>2422</v>
      </c>
      <c r="AO7627" t="s">
        <v>2423</v>
      </c>
      <c r="AP7627" t="s">
        <v>61</v>
      </c>
      <c r="AR7627" t="s">
        <v>223</v>
      </c>
      <c r="AS7627">
        <v>2021</v>
      </c>
      <c r="AT7627">
        <v>2020</v>
      </c>
      <c r="AU7627">
        <v>994</v>
      </c>
      <c r="AV7627" t="s">
        <v>61</v>
      </c>
      <c r="AX7627" t="s">
        <v>369</v>
      </c>
      <c r="AY7627" t="s">
        <v>70</v>
      </c>
      <c r="AZ7627" t="s">
        <v>70</v>
      </c>
      <c r="BA7627" t="s">
        <v>70</v>
      </c>
      <c r="BB7627" t="s">
        <v>70</v>
      </c>
      <c r="BC7627" t="s">
        <v>70</v>
      </c>
      <c r="BD7627" t="s">
        <v>70</v>
      </c>
    </row>
    <row r="7628" spans="1:56" x14ac:dyDescent="0.2">
      <c r="A7628" t="s">
        <v>56</v>
      </c>
      <c r="B7628" t="s">
        <v>215</v>
      </c>
      <c r="C7628" t="s">
        <v>365</v>
      </c>
      <c r="D7628" t="s">
        <v>59</v>
      </c>
      <c r="E7628" t="s">
        <v>95</v>
      </c>
      <c r="F7628" t="s">
        <v>61</v>
      </c>
      <c r="G7628" t="s">
        <v>243</v>
      </c>
      <c r="H7628" t="s">
        <v>71</v>
      </c>
      <c r="I7628" t="s">
        <v>230</v>
      </c>
      <c r="J7628" t="s">
        <v>61</v>
      </c>
      <c r="K7628" t="s">
        <v>219</v>
      </c>
      <c r="L7628" t="s">
        <v>61</v>
      </c>
      <c r="M7628" t="s">
        <v>61</v>
      </c>
      <c r="N7628" t="s">
        <v>61</v>
      </c>
      <c r="O7628" t="s">
        <v>61</v>
      </c>
      <c r="P7628" t="s">
        <v>61</v>
      </c>
      <c r="Q7628" t="s">
        <v>61</v>
      </c>
      <c r="R7628" t="s">
        <v>61</v>
      </c>
      <c r="S7628" t="s">
        <v>61</v>
      </c>
      <c r="T7628" t="s">
        <v>61</v>
      </c>
      <c r="U7628" t="s">
        <v>61</v>
      </c>
      <c r="V7628" t="s">
        <v>61</v>
      </c>
      <c r="W7628" t="s">
        <v>61</v>
      </c>
      <c r="X7628" t="s">
        <v>61</v>
      </c>
      <c r="Y7628" t="s">
        <v>61</v>
      </c>
      <c r="Z7628" t="s">
        <v>61</v>
      </c>
      <c r="AA7628" t="s">
        <v>61</v>
      </c>
      <c r="AB7628" t="s">
        <v>61</v>
      </c>
      <c r="AC7628" t="s">
        <v>61</v>
      </c>
      <c r="AD7628" t="s">
        <v>61</v>
      </c>
      <c r="AE7628" t="s">
        <v>61</v>
      </c>
      <c r="AF7628" t="s">
        <v>61</v>
      </c>
      <c r="AG7628" t="s">
        <v>61</v>
      </c>
      <c r="AH7628" t="s">
        <v>61</v>
      </c>
      <c r="AI7628" t="s">
        <v>61</v>
      </c>
      <c r="AJ7628" t="s">
        <v>61</v>
      </c>
      <c r="AL7628" t="s">
        <v>245</v>
      </c>
      <c r="AN7628" t="s">
        <v>2422</v>
      </c>
      <c r="AO7628" t="s">
        <v>2423</v>
      </c>
      <c r="AP7628" t="s">
        <v>61</v>
      </c>
      <c r="AR7628" t="s">
        <v>223</v>
      </c>
      <c r="AS7628">
        <v>2021</v>
      </c>
      <c r="AT7628">
        <v>2020</v>
      </c>
      <c r="AU7628">
        <v>193</v>
      </c>
      <c r="AV7628" t="s">
        <v>61</v>
      </c>
      <c r="AX7628" t="s">
        <v>369</v>
      </c>
      <c r="AY7628" t="s">
        <v>70</v>
      </c>
      <c r="AZ7628" t="s">
        <v>70</v>
      </c>
      <c r="BA7628" t="s">
        <v>70</v>
      </c>
      <c r="BB7628" t="s">
        <v>70</v>
      </c>
      <c r="BC7628" t="s">
        <v>70</v>
      </c>
      <c r="BD7628" t="s">
        <v>70</v>
      </c>
    </row>
    <row r="7629" spans="1:56" x14ac:dyDescent="0.2">
      <c r="A7629" t="s">
        <v>56</v>
      </c>
      <c r="B7629" t="s">
        <v>215</v>
      </c>
      <c r="C7629" t="s">
        <v>365</v>
      </c>
      <c r="D7629" t="s">
        <v>59</v>
      </c>
      <c r="E7629" t="s">
        <v>95</v>
      </c>
      <c r="F7629" t="s">
        <v>61</v>
      </c>
      <c r="G7629" t="s">
        <v>243</v>
      </c>
      <c r="H7629" t="s">
        <v>71</v>
      </c>
      <c r="I7629" t="s">
        <v>230</v>
      </c>
      <c r="J7629" t="s">
        <v>61</v>
      </c>
      <c r="K7629" t="s">
        <v>229</v>
      </c>
      <c r="L7629" t="s">
        <v>61</v>
      </c>
      <c r="M7629" t="s">
        <v>61</v>
      </c>
      <c r="N7629" t="s">
        <v>61</v>
      </c>
      <c r="O7629" t="s">
        <v>61</v>
      </c>
      <c r="P7629" t="s">
        <v>61</v>
      </c>
      <c r="Q7629" t="s">
        <v>61</v>
      </c>
      <c r="R7629" t="s">
        <v>61</v>
      </c>
      <c r="S7629" t="s">
        <v>61</v>
      </c>
      <c r="T7629" t="s">
        <v>61</v>
      </c>
      <c r="U7629" t="s">
        <v>61</v>
      </c>
      <c r="V7629" t="s">
        <v>61</v>
      </c>
      <c r="W7629" t="s">
        <v>61</v>
      </c>
      <c r="X7629" t="s">
        <v>61</v>
      </c>
      <c r="Y7629" t="s">
        <v>61</v>
      </c>
      <c r="Z7629" t="s">
        <v>61</v>
      </c>
      <c r="AA7629" t="s">
        <v>61</v>
      </c>
      <c r="AB7629" t="s">
        <v>61</v>
      </c>
      <c r="AC7629" t="s">
        <v>61</v>
      </c>
      <c r="AD7629" t="s">
        <v>61</v>
      </c>
      <c r="AE7629" t="s">
        <v>61</v>
      </c>
      <c r="AF7629" t="s">
        <v>61</v>
      </c>
      <c r="AG7629" t="s">
        <v>61</v>
      </c>
      <c r="AH7629" t="s">
        <v>61</v>
      </c>
      <c r="AI7629" t="s">
        <v>61</v>
      </c>
      <c r="AJ7629" t="s">
        <v>61</v>
      </c>
      <c r="AL7629" t="s">
        <v>245</v>
      </c>
      <c r="AN7629" t="s">
        <v>2422</v>
      </c>
      <c r="AO7629" t="s">
        <v>2423</v>
      </c>
      <c r="AP7629" t="s">
        <v>61</v>
      </c>
      <c r="AR7629" t="s">
        <v>223</v>
      </c>
      <c r="AS7629">
        <v>2021</v>
      </c>
      <c r="AT7629">
        <v>2020</v>
      </c>
      <c r="AU7629">
        <v>39</v>
      </c>
      <c r="AV7629" t="s">
        <v>61</v>
      </c>
      <c r="AX7629" t="s">
        <v>369</v>
      </c>
      <c r="AY7629" t="s">
        <v>70</v>
      </c>
      <c r="AZ7629" t="s">
        <v>70</v>
      </c>
      <c r="BA7629" t="s">
        <v>70</v>
      </c>
      <c r="BB7629" t="s">
        <v>70</v>
      </c>
      <c r="BC7629" t="s">
        <v>70</v>
      </c>
      <c r="BD7629" t="s">
        <v>70</v>
      </c>
    </row>
    <row r="7630" spans="1:56" x14ac:dyDescent="0.2">
      <c r="A7630" t="s">
        <v>56</v>
      </c>
      <c r="B7630" t="s">
        <v>215</v>
      </c>
      <c r="C7630" t="s">
        <v>365</v>
      </c>
      <c r="D7630" t="s">
        <v>59</v>
      </c>
      <c r="E7630" t="s">
        <v>95</v>
      </c>
      <c r="F7630" t="s">
        <v>61</v>
      </c>
      <c r="G7630" t="s">
        <v>243</v>
      </c>
      <c r="H7630" t="s">
        <v>71</v>
      </c>
      <c r="I7630" t="s">
        <v>231</v>
      </c>
      <c r="J7630" t="s">
        <v>61</v>
      </c>
      <c r="K7630" t="s">
        <v>219</v>
      </c>
      <c r="L7630" t="s">
        <v>61</v>
      </c>
      <c r="M7630" t="s">
        <v>61</v>
      </c>
      <c r="N7630" t="s">
        <v>61</v>
      </c>
      <c r="O7630" t="s">
        <v>61</v>
      </c>
      <c r="P7630" t="s">
        <v>61</v>
      </c>
      <c r="Q7630" t="s">
        <v>61</v>
      </c>
      <c r="R7630" t="s">
        <v>61</v>
      </c>
      <c r="S7630" t="s">
        <v>61</v>
      </c>
      <c r="T7630" t="s">
        <v>61</v>
      </c>
      <c r="U7630" t="s">
        <v>61</v>
      </c>
      <c r="V7630" t="s">
        <v>61</v>
      </c>
      <c r="W7630" t="s">
        <v>61</v>
      </c>
      <c r="X7630" t="s">
        <v>61</v>
      </c>
      <c r="Y7630" t="s">
        <v>61</v>
      </c>
      <c r="Z7630" t="s">
        <v>61</v>
      </c>
      <c r="AA7630" t="s">
        <v>61</v>
      </c>
      <c r="AB7630" t="s">
        <v>61</v>
      </c>
      <c r="AC7630" t="s">
        <v>61</v>
      </c>
      <c r="AD7630" t="s">
        <v>61</v>
      </c>
      <c r="AE7630" t="s">
        <v>61</v>
      </c>
      <c r="AF7630" t="s">
        <v>61</v>
      </c>
      <c r="AG7630" t="s">
        <v>61</v>
      </c>
      <c r="AH7630" t="s">
        <v>61</v>
      </c>
      <c r="AI7630" t="s">
        <v>61</v>
      </c>
      <c r="AJ7630" t="s">
        <v>61</v>
      </c>
      <c r="AL7630" t="s">
        <v>245</v>
      </c>
      <c r="AN7630" t="s">
        <v>2422</v>
      </c>
      <c r="AO7630" t="s">
        <v>2423</v>
      </c>
      <c r="AP7630" t="s">
        <v>61</v>
      </c>
      <c r="AR7630" t="s">
        <v>223</v>
      </c>
      <c r="AS7630">
        <v>2021</v>
      </c>
      <c r="AT7630">
        <v>2020</v>
      </c>
      <c r="AU7630">
        <v>18</v>
      </c>
      <c r="AV7630" t="s">
        <v>61</v>
      </c>
      <c r="AX7630" t="s">
        <v>369</v>
      </c>
      <c r="AY7630" t="s">
        <v>70</v>
      </c>
      <c r="AZ7630" t="s">
        <v>70</v>
      </c>
      <c r="BA7630" t="s">
        <v>70</v>
      </c>
      <c r="BB7630" t="s">
        <v>70</v>
      </c>
      <c r="BC7630" t="s">
        <v>70</v>
      </c>
      <c r="BD7630" t="s">
        <v>70</v>
      </c>
    </row>
    <row r="7631" spans="1:56" x14ac:dyDescent="0.2">
      <c r="A7631" t="s">
        <v>56</v>
      </c>
      <c r="B7631" t="s">
        <v>215</v>
      </c>
      <c r="C7631" t="s">
        <v>365</v>
      </c>
      <c r="D7631" t="s">
        <v>59</v>
      </c>
      <c r="E7631" t="s">
        <v>95</v>
      </c>
      <c r="F7631" t="s">
        <v>61</v>
      </c>
      <c r="G7631" t="s">
        <v>243</v>
      </c>
      <c r="H7631" t="s">
        <v>71</v>
      </c>
      <c r="I7631" t="s">
        <v>231</v>
      </c>
      <c r="J7631" t="s">
        <v>61</v>
      </c>
      <c r="K7631" t="s">
        <v>229</v>
      </c>
      <c r="L7631" t="s">
        <v>61</v>
      </c>
      <c r="M7631" t="s">
        <v>61</v>
      </c>
      <c r="N7631" t="s">
        <v>61</v>
      </c>
      <c r="O7631" t="s">
        <v>61</v>
      </c>
      <c r="P7631" t="s">
        <v>61</v>
      </c>
      <c r="Q7631" t="s">
        <v>61</v>
      </c>
      <c r="R7631" t="s">
        <v>61</v>
      </c>
      <c r="S7631" t="s">
        <v>61</v>
      </c>
      <c r="T7631" t="s">
        <v>61</v>
      </c>
      <c r="U7631" t="s">
        <v>61</v>
      </c>
      <c r="V7631" t="s">
        <v>61</v>
      </c>
      <c r="W7631" t="s">
        <v>61</v>
      </c>
      <c r="X7631" t="s">
        <v>61</v>
      </c>
      <c r="Y7631" t="s">
        <v>61</v>
      </c>
      <c r="Z7631" t="s">
        <v>61</v>
      </c>
      <c r="AA7631" t="s">
        <v>61</v>
      </c>
      <c r="AB7631" t="s">
        <v>61</v>
      </c>
      <c r="AC7631" t="s">
        <v>61</v>
      </c>
      <c r="AD7631" t="s">
        <v>61</v>
      </c>
      <c r="AE7631" t="s">
        <v>61</v>
      </c>
      <c r="AF7631" t="s">
        <v>61</v>
      </c>
      <c r="AG7631" t="s">
        <v>61</v>
      </c>
      <c r="AH7631" t="s">
        <v>61</v>
      </c>
      <c r="AI7631" t="s">
        <v>61</v>
      </c>
      <c r="AJ7631" t="s">
        <v>61</v>
      </c>
      <c r="AL7631" t="s">
        <v>245</v>
      </c>
      <c r="AN7631" t="s">
        <v>2422</v>
      </c>
      <c r="AO7631" t="s">
        <v>2423</v>
      </c>
      <c r="AP7631" t="s">
        <v>61</v>
      </c>
      <c r="AR7631" t="s">
        <v>223</v>
      </c>
      <c r="AS7631">
        <v>2021</v>
      </c>
      <c r="AT7631">
        <v>2020</v>
      </c>
      <c r="AU7631">
        <v>4</v>
      </c>
      <c r="AV7631" t="s">
        <v>61</v>
      </c>
      <c r="AX7631" t="s">
        <v>369</v>
      </c>
      <c r="AY7631" t="s">
        <v>70</v>
      </c>
      <c r="AZ7631" t="s">
        <v>70</v>
      </c>
      <c r="BA7631" t="s">
        <v>70</v>
      </c>
      <c r="BB7631" t="s">
        <v>70</v>
      </c>
      <c r="BC7631" t="s">
        <v>70</v>
      </c>
      <c r="BD7631" t="s">
        <v>70</v>
      </c>
    </row>
    <row r="7632" spans="1:56" x14ac:dyDescent="0.2">
      <c r="A7632" t="s">
        <v>56</v>
      </c>
      <c r="B7632" t="s">
        <v>215</v>
      </c>
      <c r="C7632" t="s">
        <v>365</v>
      </c>
      <c r="D7632" t="s">
        <v>59</v>
      </c>
      <c r="E7632" t="s">
        <v>95</v>
      </c>
      <c r="F7632" t="s">
        <v>61</v>
      </c>
      <c r="G7632" t="s">
        <v>243</v>
      </c>
      <c r="H7632" t="s">
        <v>71</v>
      </c>
      <c r="I7632" t="s">
        <v>232</v>
      </c>
      <c r="J7632" t="s">
        <v>61</v>
      </c>
      <c r="K7632" t="s">
        <v>219</v>
      </c>
      <c r="L7632" t="s">
        <v>61</v>
      </c>
      <c r="M7632" t="s">
        <v>61</v>
      </c>
      <c r="N7632" t="s">
        <v>61</v>
      </c>
      <c r="O7632" t="s">
        <v>61</v>
      </c>
      <c r="P7632" t="s">
        <v>61</v>
      </c>
      <c r="Q7632" t="s">
        <v>61</v>
      </c>
      <c r="R7632" t="s">
        <v>61</v>
      </c>
      <c r="S7632" t="s">
        <v>61</v>
      </c>
      <c r="T7632" t="s">
        <v>61</v>
      </c>
      <c r="U7632" t="s">
        <v>61</v>
      </c>
      <c r="V7632" t="s">
        <v>61</v>
      </c>
      <c r="W7632" t="s">
        <v>61</v>
      </c>
      <c r="X7632" t="s">
        <v>61</v>
      </c>
      <c r="Y7632" t="s">
        <v>61</v>
      </c>
      <c r="Z7632" t="s">
        <v>61</v>
      </c>
      <c r="AA7632" t="s">
        <v>61</v>
      </c>
      <c r="AB7632" t="s">
        <v>61</v>
      </c>
      <c r="AC7632" t="s">
        <v>61</v>
      </c>
      <c r="AD7632" t="s">
        <v>61</v>
      </c>
      <c r="AE7632" t="s">
        <v>61</v>
      </c>
      <c r="AF7632" t="s">
        <v>61</v>
      </c>
      <c r="AG7632" t="s">
        <v>61</v>
      </c>
      <c r="AH7632" t="s">
        <v>61</v>
      </c>
      <c r="AI7632" t="s">
        <v>61</v>
      </c>
      <c r="AJ7632" t="s">
        <v>61</v>
      </c>
      <c r="AL7632" t="s">
        <v>245</v>
      </c>
      <c r="AN7632" t="s">
        <v>2422</v>
      </c>
      <c r="AO7632" t="s">
        <v>2423</v>
      </c>
      <c r="AP7632" t="s">
        <v>61</v>
      </c>
      <c r="AR7632" t="s">
        <v>223</v>
      </c>
      <c r="AS7632">
        <v>2021</v>
      </c>
      <c r="AT7632">
        <v>2020</v>
      </c>
      <c r="AU7632">
        <v>38</v>
      </c>
      <c r="AV7632" t="s">
        <v>61</v>
      </c>
      <c r="AX7632" t="s">
        <v>369</v>
      </c>
      <c r="AY7632" t="s">
        <v>70</v>
      </c>
      <c r="AZ7632" t="s">
        <v>70</v>
      </c>
      <c r="BA7632" t="s">
        <v>70</v>
      </c>
      <c r="BB7632" t="s">
        <v>70</v>
      </c>
      <c r="BC7632" t="s">
        <v>70</v>
      </c>
      <c r="BD7632" t="s">
        <v>70</v>
      </c>
    </row>
    <row r="7633" spans="1:56" x14ac:dyDescent="0.2">
      <c r="A7633" t="s">
        <v>56</v>
      </c>
      <c r="B7633" t="s">
        <v>215</v>
      </c>
      <c r="C7633" t="s">
        <v>365</v>
      </c>
      <c r="D7633" t="s">
        <v>59</v>
      </c>
      <c r="E7633" t="s">
        <v>95</v>
      </c>
      <c r="F7633" t="s">
        <v>61</v>
      </c>
      <c r="G7633" t="s">
        <v>243</v>
      </c>
      <c r="H7633" t="s">
        <v>71</v>
      </c>
      <c r="I7633" t="s">
        <v>232</v>
      </c>
      <c r="J7633" t="s">
        <v>61</v>
      </c>
      <c r="K7633" t="s">
        <v>229</v>
      </c>
      <c r="L7633" t="s">
        <v>61</v>
      </c>
      <c r="M7633" t="s">
        <v>61</v>
      </c>
      <c r="N7633" t="s">
        <v>61</v>
      </c>
      <c r="O7633" t="s">
        <v>61</v>
      </c>
      <c r="P7633" t="s">
        <v>61</v>
      </c>
      <c r="Q7633" t="s">
        <v>61</v>
      </c>
      <c r="R7633" t="s">
        <v>61</v>
      </c>
      <c r="S7633" t="s">
        <v>61</v>
      </c>
      <c r="T7633" t="s">
        <v>61</v>
      </c>
      <c r="U7633" t="s">
        <v>61</v>
      </c>
      <c r="V7633" t="s">
        <v>61</v>
      </c>
      <c r="W7633" t="s">
        <v>61</v>
      </c>
      <c r="X7633" t="s">
        <v>61</v>
      </c>
      <c r="Y7633" t="s">
        <v>61</v>
      </c>
      <c r="Z7633" t="s">
        <v>61</v>
      </c>
      <c r="AA7633" t="s">
        <v>61</v>
      </c>
      <c r="AB7633" t="s">
        <v>61</v>
      </c>
      <c r="AC7633" t="s">
        <v>61</v>
      </c>
      <c r="AD7633" t="s">
        <v>61</v>
      </c>
      <c r="AE7633" t="s">
        <v>61</v>
      </c>
      <c r="AF7633" t="s">
        <v>61</v>
      </c>
      <c r="AG7633" t="s">
        <v>61</v>
      </c>
      <c r="AH7633" t="s">
        <v>61</v>
      </c>
      <c r="AI7633" t="s">
        <v>61</v>
      </c>
      <c r="AJ7633" t="s">
        <v>61</v>
      </c>
      <c r="AL7633" t="s">
        <v>245</v>
      </c>
      <c r="AN7633" t="s">
        <v>2422</v>
      </c>
      <c r="AO7633" t="s">
        <v>2423</v>
      </c>
      <c r="AP7633" t="s">
        <v>61</v>
      </c>
      <c r="AR7633" t="s">
        <v>223</v>
      </c>
      <c r="AS7633">
        <v>2021</v>
      </c>
      <c r="AT7633">
        <v>2020</v>
      </c>
      <c r="AU7633">
        <v>8</v>
      </c>
      <c r="AV7633" t="s">
        <v>61</v>
      </c>
      <c r="AX7633" t="s">
        <v>369</v>
      </c>
      <c r="AY7633" t="s">
        <v>70</v>
      </c>
      <c r="AZ7633" t="s">
        <v>70</v>
      </c>
      <c r="BA7633" t="s">
        <v>70</v>
      </c>
      <c r="BB7633" t="s">
        <v>70</v>
      </c>
      <c r="BC7633" t="s">
        <v>70</v>
      </c>
      <c r="BD7633" t="s">
        <v>70</v>
      </c>
    </row>
    <row r="7634" spans="1:56" x14ac:dyDescent="0.2">
      <c r="A7634" t="s">
        <v>56</v>
      </c>
      <c r="B7634" t="s">
        <v>215</v>
      </c>
      <c r="C7634" t="s">
        <v>365</v>
      </c>
      <c r="D7634" t="s">
        <v>59</v>
      </c>
      <c r="E7634" t="s">
        <v>95</v>
      </c>
      <c r="F7634" t="s">
        <v>61</v>
      </c>
      <c r="G7634" t="s">
        <v>243</v>
      </c>
      <c r="H7634" t="s">
        <v>62</v>
      </c>
      <c r="I7634" t="s">
        <v>233</v>
      </c>
      <c r="J7634" t="s">
        <v>61</v>
      </c>
      <c r="K7634" t="s">
        <v>219</v>
      </c>
      <c r="L7634" t="s">
        <v>61</v>
      </c>
      <c r="M7634" t="s">
        <v>61</v>
      </c>
      <c r="N7634" t="s">
        <v>61</v>
      </c>
      <c r="O7634" t="s">
        <v>61</v>
      </c>
      <c r="P7634" t="s">
        <v>61</v>
      </c>
      <c r="Q7634" t="s">
        <v>61</v>
      </c>
      <c r="R7634" t="s">
        <v>61</v>
      </c>
      <c r="S7634" t="s">
        <v>61</v>
      </c>
      <c r="T7634" t="s">
        <v>61</v>
      </c>
      <c r="U7634" t="s">
        <v>61</v>
      </c>
      <c r="V7634" t="s">
        <v>61</v>
      </c>
      <c r="W7634" t="s">
        <v>61</v>
      </c>
      <c r="X7634" t="s">
        <v>61</v>
      </c>
      <c r="Y7634" t="s">
        <v>61</v>
      </c>
      <c r="Z7634" t="s">
        <v>61</v>
      </c>
      <c r="AA7634" t="s">
        <v>61</v>
      </c>
      <c r="AB7634" t="s">
        <v>61</v>
      </c>
      <c r="AC7634" t="s">
        <v>61</v>
      </c>
      <c r="AD7634" t="s">
        <v>61</v>
      </c>
      <c r="AE7634" t="s">
        <v>61</v>
      </c>
      <c r="AF7634" t="s">
        <v>61</v>
      </c>
      <c r="AG7634" t="s">
        <v>61</v>
      </c>
      <c r="AH7634" t="s">
        <v>61</v>
      </c>
      <c r="AI7634" t="s">
        <v>61</v>
      </c>
      <c r="AJ7634" t="s">
        <v>61</v>
      </c>
      <c r="AL7634" t="s">
        <v>245</v>
      </c>
      <c r="AN7634" t="s">
        <v>2422</v>
      </c>
      <c r="AO7634" t="s">
        <v>2423</v>
      </c>
      <c r="AP7634" t="s">
        <v>61</v>
      </c>
      <c r="AR7634" t="s">
        <v>223</v>
      </c>
      <c r="AS7634">
        <v>2021</v>
      </c>
      <c r="AT7634">
        <v>2020</v>
      </c>
      <c r="AU7634">
        <v>19923</v>
      </c>
      <c r="AV7634" t="s">
        <v>61</v>
      </c>
      <c r="AX7634" t="s">
        <v>369</v>
      </c>
      <c r="AY7634" t="s">
        <v>70</v>
      </c>
      <c r="AZ7634" t="s">
        <v>70</v>
      </c>
      <c r="BA7634" t="s">
        <v>70</v>
      </c>
      <c r="BB7634" t="s">
        <v>70</v>
      </c>
      <c r="BC7634" t="s">
        <v>70</v>
      </c>
      <c r="BD7634" t="s">
        <v>70</v>
      </c>
    </row>
    <row r="7635" spans="1:56" x14ac:dyDescent="0.2">
      <c r="A7635" t="s">
        <v>56</v>
      </c>
      <c r="B7635" t="s">
        <v>215</v>
      </c>
      <c r="C7635" t="s">
        <v>365</v>
      </c>
      <c r="D7635" t="s">
        <v>59</v>
      </c>
      <c r="E7635" t="s">
        <v>95</v>
      </c>
      <c r="F7635" t="s">
        <v>61</v>
      </c>
      <c r="G7635" t="s">
        <v>243</v>
      </c>
      <c r="H7635" t="s">
        <v>62</v>
      </c>
      <c r="I7635" t="s">
        <v>233</v>
      </c>
      <c r="J7635" t="s">
        <v>61</v>
      </c>
      <c r="K7635" t="s">
        <v>225</v>
      </c>
      <c r="L7635" t="s">
        <v>61</v>
      </c>
      <c r="M7635" t="s">
        <v>61</v>
      </c>
      <c r="N7635" t="s">
        <v>61</v>
      </c>
      <c r="O7635" t="s">
        <v>61</v>
      </c>
      <c r="P7635" t="s">
        <v>61</v>
      </c>
      <c r="Q7635" t="s">
        <v>61</v>
      </c>
      <c r="R7635" t="s">
        <v>61</v>
      </c>
      <c r="S7635" t="s">
        <v>61</v>
      </c>
      <c r="T7635" t="s">
        <v>61</v>
      </c>
      <c r="U7635" t="s">
        <v>61</v>
      </c>
      <c r="V7635" t="s">
        <v>61</v>
      </c>
      <c r="W7635" t="s">
        <v>61</v>
      </c>
      <c r="X7635" t="s">
        <v>61</v>
      </c>
      <c r="Y7635" t="s">
        <v>61</v>
      </c>
      <c r="Z7635" t="s">
        <v>61</v>
      </c>
      <c r="AA7635" t="s">
        <v>61</v>
      </c>
      <c r="AB7635" t="s">
        <v>61</v>
      </c>
      <c r="AC7635" t="s">
        <v>61</v>
      </c>
      <c r="AD7635" t="s">
        <v>61</v>
      </c>
      <c r="AE7635" t="s">
        <v>61</v>
      </c>
      <c r="AF7635" t="s">
        <v>61</v>
      </c>
      <c r="AG7635" t="s">
        <v>61</v>
      </c>
      <c r="AH7635" t="s">
        <v>61</v>
      </c>
      <c r="AI7635" t="s">
        <v>61</v>
      </c>
      <c r="AJ7635" t="s">
        <v>61</v>
      </c>
      <c r="AL7635" t="s">
        <v>245</v>
      </c>
      <c r="AN7635" t="s">
        <v>2422</v>
      </c>
      <c r="AO7635" t="s">
        <v>2423</v>
      </c>
      <c r="AP7635" t="s">
        <v>61</v>
      </c>
      <c r="AR7635" t="s">
        <v>223</v>
      </c>
      <c r="AS7635">
        <v>2021</v>
      </c>
      <c r="AT7635">
        <v>2020</v>
      </c>
      <c r="AU7635">
        <v>751</v>
      </c>
      <c r="AV7635" t="s">
        <v>61</v>
      </c>
      <c r="AX7635" t="s">
        <v>369</v>
      </c>
      <c r="AY7635" t="s">
        <v>70</v>
      </c>
      <c r="AZ7635" t="s">
        <v>70</v>
      </c>
      <c r="BA7635" t="s">
        <v>70</v>
      </c>
      <c r="BB7635" t="s">
        <v>70</v>
      </c>
      <c r="BC7635" t="s">
        <v>70</v>
      </c>
      <c r="BD7635" t="s">
        <v>70</v>
      </c>
    </row>
    <row r="7636" spans="1:56" x14ac:dyDescent="0.2">
      <c r="A7636" t="s">
        <v>56</v>
      </c>
      <c r="B7636" t="s">
        <v>215</v>
      </c>
      <c r="C7636" t="s">
        <v>365</v>
      </c>
      <c r="D7636" t="s">
        <v>59</v>
      </c>
      <c r="E7636" t="s">
        <v>95</v>
      </c>
      <c r="F7636" t="s">
        <v>61</v>
      </c>
      <c r="G7636" t="s">
        <v>243</v>
      </c>
      <c r="H7636" t="s">
        <v>62</v>
      </c>
      <c r="I7636" t="s">
        <v>233</v>
      </c>
      <c r="J7636" t="s">
        <v>61</v>
      </c>
      <c r="K7636" t="s">
        <v>229</v>
      </c>
      <c r="L7636" t="s">
        <v>61</v>
      </c>
      <c r="M7636" t="s">
        <v>61</v>
      </c>
      <c r="N7636" t="s">
        <v>61</v>
      </c>
      <c r="O7636" t="s">
        <v>61</v>
      </c>
      <c r="P7636" t="s">
        <v>61</v>
      </c>
      <c r="Q7636" t="s">
        <v>61</v>
      </c>
      <c r="R7636" t="s">
        <v>61</v>
      </c>
      <c r="S7636" t="s">
        <v>61</v>
      </c>
      <c r="T7636" t="s">
        <v>61</v>
      </c>
      <c r="U7636" t="s">
        <v>61</v>
      </c>
      <c r="V7636" t="s">
        <v>61</v>
      </c>
      <c r="W7636" t="s">
        <v>61</v>
      </c>
      <c r="X7636" t="s">
        <v>61</v>
      </c>
      <c r="Y7636" t="s">
        <v>61</v>
      </c>
      <c r="Z7636" t="s">
        <v>61</v>
      </c>
      <c r="AA7636" t="s">
        <v>61</v>
      </c>
      <c r="AB7636" t="s">
        <v>61</v>
      </c>
      <c r="AC7636" t="s">
        <v>61</v>
      </c>
      <c r="AD7636" t="s">
        <v>61</v>
      </c>
      <c r="AE7636" t="s">
        <v>61</v>
      </c>
      <c r="AF7636" t="s">
        <v>61</v>
      </c>
      <c r="AG7636" t="s">
        <v>61</v>
      </c>
      <c r="AH7636" t="s">
        <v>61</v>
      </c>
      <c r="AI7636" t="s">
        <v>61</v>
      </c>
      <c r="AJ7636" t="s">
        <v>61</v>
      </c>
      <c r="AL7636" t="s">
        <v>245</v>
      </c>
      <c r="AN7636" t="s">
        <v>2422</v>
      </c>
      <c r="AO7636" t="s">
        <v>2423</v>
      </c>
      <c r="AP7636" t="s">
        <v>61</v>
      </c>
      <c r="AR7636" t="s">
        <v>223</v>
      </c>
      <c r="AS7636">
        <v>2021</v>
      </c>
      <c r="AT7636">
        <v>2020</v>
      </c>
      <c r="AU7636">
        <v>2323</v>
      </c>
      <c r="AV7636" t="s">
        <v>61</v>
      </c>
      <c r="AX7636" t="s">
        <v>369</v>
      </c>
      <c r="AY7636" t="s">
        <v>70</v>
      </c>
      <c r="AZ7636" t="s">
        <v>70</v>
      </c>
      <c r="BA7636" t="s">
        <v>70</v>
      </c>
      <c r="BB7636" t="s">
        <v>70</v>
      </c>
      <c r="BC7636" t="s">
        <v>70</v>
      </c>
      <c r="BD7636" t="s">
        <v>70</v>
      </c>
    </row>
    <row r="7637" spans="1:56" x14ac:dyDescent="0.2">
      <c r="A7637" t="s">
        <v>56</v>
      </c>
      <c r="B7637" t="s">
        <v>215</v>
      </c>
      <c r="C7637" t="s">
        <v>365</v>
      </c>
      <c r="D7637" t="s">
        <v>59</v>
      </c>
      <c r="E7637" t="s">
        <v>95</v>
      </c>
      <c r="F7637" t="s">
        <v>61</v>
      </c>
      <c r="G7637" t="s">
        <v>243</v>
      </c>
      <c r="H7637" t="s">
        <v>71</v>
      </c>
      <c r="I7637" t="s">
        <v>234</v>
      </c>
      <c r="J7637" t="s">
        <v>61</v>
      </c>
      <c r="K7637" t="s">
        <v>219</v>
      </c>
      <c r="L7637" t="s">
        <v>61</v>
      </c>
      <c r="M7637" t="s">
        <v>61</v>
      </c>
      <c r="N7637" t="s">
        <v>61</v>
      </c>
      <c r="O7637" t="s">
        <v>61</v>
      </c>
      <c r="P7637" t="s">
        <v>61</v>
      </c>
      <c r="Q7637" t="s">
        <v>61</v>
      </c>
      <c r="R7637" t="s">
        <v>61</v>
      </c>
      <c r="S7637" t="s">
        <v>61</v>
      </c>
      <c r="T7637" t="s">
        <v>61</v>
      </c>
      <c r="U7637" t="s">
        <v>61</v>
      </c>
      <c r="V7637" t="s">
        <v>61</v>
      </c>
      <c r="W7637" t="s">
        <v>61</v>
      </c>
      <c r="X7637" t="s">
        <v>61</v>
      </c>
      <c r="Y7637" t="s">
        <v>61</v>
      </c>
      <c r="Z7637" t="s">
        <v>61</v>
      </c>
      <c r="AA7637" t="s">
        <v>61</v>
      </c>
      <c r="AB7637" t="s">
        <v>61</v>
      </c>
      <c r="AC7637" t="s">
        <v>61</v>
      </c>
      <c r="AD7637" t="s">
        <v>61</v>
      </c>
      <c r="AE7637" t="s">
        <v>61</v>
      </c>
      <c r="AF7637" t="s">
        <v>61</v>
      </c>
      <c r="AG7637" t="s">
        <v>61</v>
      </c>
      <c r="AH7637" t="s">
        <v>61</v>
      </c>
      <c r="AI7637" t="s">
        <v>61</v>
      </c>
      <c r="AJ7637" t="s">
        <v>61</v>
      </c>
      <c r="AL7637" t="s">
        <v>245</v>
      </c>
      <c r="AN7637" t="s">
        <v>2422</v>
      </c>
      <c r="AO7637" t="s">
        <v>2423</v>
      </c>
      <c r="AP7637" t="s">
        <v>61</v>
      </c>
      <c r="AR7637" t="s">
        <v>223</v>
      </c>
      <c r="AS7637">
        <v>2021</v>
      </c>
      <c r="AT7637">
        <v>2020</v>
      </c>
      <c r="AU7637">
        <v>2332</v>
      </c>
      <c r="AV7637" t="s">
        <v>61</v>
      </c>
      <c r="AX7637" t="s">
        <v>369</v>
      </c>
      <c r="AY7637" t="s">
        <v>70</v>
      </c>
      <c r="AZ7637" t="s">
        <v>70</v>
      </c>
      <c r="BA7637" t="s">
        <v>70</v>
      </c>
      <c r="BB7637" t="s">
        <v>70</v>
      </c>
      <c r="BC7637" t="s">
        <v>70</v>
      </c>
      <c r="BD7637" t="s">
        <v>70</v>
      </c>
    </row>
    <row r="7638" spans="1:56" x14ac:dyDescent="0.2">
      <c r="A7638" t="s">
        <v>56</v>
      </c>
      <c r="B7638" t="s">
        <v>215</v>
      </c>
      <c r="C7638" t="s">
        <v>365</v>
      </c>
      <c r="D7638" t="s">
        <v>59</v>
      </c>
      <c r="E7638" t="s">
        <v>95</v>
      </c>
      <c r="F7638" t="s">
        <v>61</v>
      </c>
      <c r="G7638" t="s">
        <v>243</v>
      </c>
      <c r="H7638" t="s">
        <v>71</v>
      </c>
      <c r="I7638" t="s">
        <v>234</v>
      </c>
      <c r="J7638" t="s">
        <v>61</v>
      </c>
      <c r="K7638" t="s">
        <v>229</v>
      </c>
      <c r="L7638" t="s">
        <v>61</v>
      </c>
      <c r="M7638" t="s">
        <v>61</v>
      </c>
      <c r="N7638" t="s">
        <v>61</v>
      </c>
      <c r="O7638" t="s">
        <v>61</v>
      </c>
      <c r="P7638" t="s">
        <v>61</v>
      </c>
      <c r="Q7638" t="s">
        <v>61</v>
      </c>
      <c r="R7638" t="s">
        <v>61</v>
      </c>
      <c r="S7638" t="s">
        <v>61</v>
      </c>
      <c r="T7638" t="s">
        <v>61</v>
      </c>
      <c r="U7638" t="s">
        <v>61</v>
      </c>
      <c r="V7638" t="s">
        <v>61</v>
      </c>
      <c r="W7638" t="s">
        <v>61</v>
      </c>
      <c r="X7638" t="s">
        <v>61</v>
      </c>
      <c r="Y7638" t="s">
        <v>61</v>
      </c>
      <c r="Z7638" t="s">
        <v>61</v>
      </c>
      <c r="AA7638" t="s">
        <v>61</v>
      </c>
      <c r="AB7638" t="s">
        <v>61</v>
      </c>
      <c r="AC7638" t="s">
        <v>61</v>
      </c>
      <c r="AD7638" t="s">
        <v>61</v>
      </c>
      <c r="AE7638" t="s">
        <v>61</v>
      </c>
      <c r="AF7638" t="s">
        <v>61</v>
      </c>
      <c r="AG7638" t="s">
        <v>61</v>
      </c>
      <c r="AH7638" t="s">
        <v>61</v>
      </c>
      <c r="AI7638" t="s">
        <v>61</v>
      </c>
      <c r="AJ7638" t="s">
        <v>61</v>
      </c>
      <c r="AL7638" t="s">
        <v>245</v>
      </c>
      <c r="AN7638" t="s">
        <v>2422</v>
      </c>
      <c r="AO7638" t="s">
        <v>2423</v>
      </c>
      <c r="AP7638" t="s">
        <v>61</v>
      </c>
      <c r="AR7638" t="s">
        <v>223</v>
      </c>
      <c r="AS7638">
        <v>2021</v>
      </c>
      <c r="AT7638">
        <v>2020</v>
      </c>
      <c r="AU7638">
        <v>269</v>
      </c>
      <c r="AV7638" t="s">
        <v>61</v>
      </c>
      <c r="AX7638" t="s">
        <v>369</v>
      </c>
      <c r="AY7638" t="s">
        <v>70</v>
      </c>
      <c r="AZ7638" t="s">
        <v>70</v>
      </c>
      <c r="BA7638" t="s">
        <v>70</v>
      </c>
      <c r="BB7638" t="s">
        <v>70</v>
      </c>
      <c r="BC7638" t="s">
        <v>70</v>
      </c>
      <c r="BD7638" t="s">
        <v>70</v>
      </c>
    </row>
    <row r="7639" spans="1:56" x14ac:dyDescent="0.2">
      <c r="A7639" t="s">
        <v>56</v>
      </c>
      <c r="B7639" t="s">
        <v>215</v>
      </c>
      <c r="C7639" t="s">
        <v>365</v>
      </c>
      <c r="D7639" t="s">
        <v>59</v>
      </c>
      <c r="E7639" t="s">
        <v>95</v>
      </c>
      <c r="F7639" t="s">
        <v>61</v>
      </c>
      <c r="G7639" t="s">
        <v>243</v>
      </c>
      <c r="H7639" t="s">
        <v>71</v>
      </c>
      <c r="I7639" t="s">
        <v>235</v>
      </c>
      <c r="J7639" t="s">
        <v>61</v>
      </c>
      <c r="K7639" t="s">
        <v>219</v>
      </c>
      <c r="L7639" t="s">
        <v>61</v>
      </c>
      <c r="M7639" t="s">
        <v>61</v>
      </c>
      <c r="N7639" t="s">
        <v>61</v>
      </c>
      <c r="O7639" t="s">
        <v>61</v>
      </c>
      <c r="P7639" t="s">
        <v>61</v>
      </c>
      <c r="Q7639" t="s">
        <v>61</v>
      </c>
      <c r="R7639" t="s">
        <v>61</v>
      </c>
      <c r="S7639" t="s">
        <v>61</v>
      </c>
      <c r="T7639" t="s">
        <v>61</v>
      </c>
      <c r="U7639" t="s">
        <v>61</v>
      </c>
      <c r="V7639" t="s">
        <v>61</v>
      </c>
      <c r="W7639" t="s">
        <v>61</v>
      </c>
      <c r="X7639" t="s">
        <v>61</v>
      </c>
      <c r="Y7639" t="s">
        <v>61</v>
      </c>
      <c r="Z7639" t="s">
        <v>61</v>
      </c>
      <c r="AA7639" t="s">
        <v>61</v>
      </c>
      <c r="AB7639" t="s">
        <v>61</v>
      </c>
      <c r="AC7639" t="s">
        <v>61</v>
      </c>
      <c r="AD7639" t="s">
        <v>61</v>
      </c>
      <c r="AE7639" t="s">
        <v>61</v>
      </c>
      <c r="AF7639" t="s">
        <v>61</v>
      </c>
      <c r="AG7639" t="s">
        <v>61</v>
      </c>
      <c r="AH7639" t="s">
        <v>61</v>
      </c>
      <c r="AI7639" t="s">
        <v>61</v>
      </c>
      <c r="AJ7639" t="s">
        <v>61</v>
      </c>
      <c r="AL7639" t="s">
        <v>245</v>
      </c>
      <c r="AN7639" t="s">
        <v>2422</v>
      </c>
      <c r="AO7639" t="s">
        <v>2423</v>
      </c>
      <c r="AP7639" t="s">
        <v>61</v>
      </c>
      <c r="AR7639" t="s">
        <v>223</v>
      </c>
      <c r="AS7639">
        <v>2021</v>
      </c>
      <c r="AT7639">
        <v>2020</v>
      </c>
      <c r="AU7639">
        <v>139</v>
      </c>
      <c r="AV7639" t="s">
        <v>61</v>
      </c>
      <c r="AX7639" t="s">
        <v>369</v>
      </c>
      <c r="AY7639" t="s">
        <v>70</v>
      </c>
      <c r="AZ7639" t="s">
        <v>70</v>
      </c>
      <c r="BA7639" t="s">
        <v>70</v>
      </c>
      <c r="BB7639" t="s">
        <v>70</v>
      </c>
      <c r="BC7639" t="s">
        <v>70</v>
      </c>
      <c r="BD7639" t="s">
        <v>70</v>
      </c>
    </row>
    <row r="7640" spans="1:56" x14ac:dyDescent="0.2">
      <c r="A7640" t="s">
        <v>56</v>
      </c>
      <c r="B7640" t="s">
        <v>215</v>
      </c>
      <c r="C7640" t="s">
        <v>365</v>
      </c>
      <c r="D7640" t="s">
        <v>59</v>
      </c>
      <c r="E7640" t="s">
        <v>95</v>
      </c>
      <c r="F7640" t="s">
        <v>61</v>
      </c>
      <c r="G7640" t="s">
        <v>243</v>
      </c>
      <c r="H7640" t="s">
        <v>71</v>
      </c>
      <c r="I7640" t="s">
        <v>235</v>
      </c>
      <c r="J7640" t="s">
        <v>61</v>
      </c>
      <c r="K7640" t="s">
        <v>229</v>
      </c>
      <c r="L7640" t="s">
        <v>61</v>
      </c>
      <c r="M7640" t="s">
        <v>61</v>
      </c>
      <c r="N7640" t="s">
        <v>61</v>
      </c>
      <c r="O7640" t="s">
        <v>61</v>
      </c>
      <c r="P7640" t="s">
        <v>61</v>
      </c>
      <c r="Q7640" t="s">
        <v>61</v>
      </c>
      <c r="R7640" t="s">
        <v>61</v>
      </c>
      <c r="S7640" t="s">
        <v>61</v>
      </c>
      <c r="T7640" t="s">
        <v>61</v>
      </c>
      <c r="U7640" t="s">
        <v>61</v>
      </c>
      <c r="V7640" t="s">
        <v>61</v>
      </c>
      <c r="W7640" t="s">
        <v>61</v>
      </c>
      <c r="X7640" t="s">
        <v>61</v>
      </c>
      <c r="Y7640" t="s">
        <v>61</v>
      </c>
      <c r="Z7640" t="s">
        <v>61</v>
      </c>
      <c r="AA7640" t="s">
        <v>61</v>
      </c>
      <c r="AB7640" t="s">
        <v>61</v>
      </c>
      <c r="AC7640" t="s">
        <v>61</v>
      </c>
      <c r="AD7640" t="s">
        <v>61</v>
      </c>
      <c r="AE7640" t="s">
        <v>61</v>
      </c>
      <c r="AF7640" t="s">
        <v>61</v>
      </c>
      <c r="AG7640" t="s">
        <v>61</v>
      </c>
      <c r="AH7640" t="s">
        <v>61</v>
      </c>
      <c r="AI7640" t="s">
        <v>61</v>
      </c>
      <c r="AJ7640" t="s">
        <v>61</v>
      </c>
      <c r="AL7640" t="s">
        <v>245</v>
      </c>
      <c r="AN7640" t="s">
        <v>2422</v>
      </c>
      <c r="AO7640" t="s">
        <v>2423</v>
      </c>
      <c r="AP7640" t="s">
        <v>61</v>
      </c>
      <c r="AR7640" t="s">
        <v>223</v>
      </c>
      <c r="AS7640">
        <v>2021</v>
      </c>
      <c r="AT7640">
        <v>2020</v>
      </c>
      <c r="AU7640">
        <v>28</v>
      </c>
      <c r="AV7640" t="s">
        <v>61</v>
      </c>
      <c r="AX7640" t="s">
        <v>369</v>
      </c>
      <c r="AY7640" t="s">
        <v>70</v>
      </c>
      <c r="AZ7640" t="s">
        <v>70</v>
      </c>
      <c r="BA7640" t="s">
        <v>70</v>
      </c>
      <c r="BB7640" t="s">
        <v>70</v>
      </c>
      <c r="BC7640" t="s">
        <v>70</v>
      </c>
      <c r="BD7640" t="s">
        <v>70</v>
      </c>
    </row>
    <row r="7641" spans="1:56" x14ac:dyDescent="0.2">
      <c r="A7641" t="s">
        <v>56</v>
      </c>
      <c r="B7641" t="s">
        <v>215</v>
      </c>
      <c r="C7641" t="s">
        <v>365</v>
      </c>
      <c r="D7641" t="s">
        <v>59</v>
      </c>
      <c r="E7641" t="s">
        <v>95</v>
      </c>
      <c r="F7641" t="s">
        <v>61</v>
      </c>
      <c r="G7641" t="s">
        <v>243</v>
      </c>
      <c r="H7641" t="s">
        <v>62</v>
      </c>
      <c r="I7641" t="s">
        <v>236</v>
      </c>
      <c r="J7641" t="s">
        <v>61</v>
      </c>
      <c r="K7641" t="s">
        <v>219</v>
      </c>
      <c r="L7641" t="s">
        <v>61</v>
      </c>
      <c r="M7641" t="s">
        <v>61</v>
      </c>
      <c r="N7641" t="s">
        <v>61</v>
      </c>
      <c r="O7641" t="s">
        <v>61</v>
      </c>
      <c r="P7641" t="s">
        <v>61</v>
      </c>
      <c r="Q7641" t="s">
        <v>61</v>
      </c>
      <c r="R7641" t="s">
        <v>61</v>
      </c>
      <c r="S7641" t="s">
        <v>61</v>
      </c>
      <c r="T7641" t="s">
        <v>61</v>
      </c>
      <c r="U7641" t="s">
        <v>61</v>
      </c>
      <c r="V7641" t="s">
        <v>61</v>
      </c>
      <c r="W7641" t="s">
        <v>61</v>
      </c>
      <c r="X7641" t="s">
        <v>61</v>
      </c>
      <c r="Y7641" t="s">
        <v>61</v>
      </c>
      <c r="Z7641" t="s">
        <v>61</v>
      </c>
      <c r="AA7641" t="s">
        <v>61</v>
      </c>
      <c r="AB7641" t="s">
        <v>61</v>
      </c>
      <c r="AC7641" t="s">
        <v>61</v>
      </c>
      <c r="AD7641" t="s">
        <v>61</v>
      </c>
      <c r="AE7641" t="s">
        <v>61</v>
      </c>
      <c r="AF7641" t="s">
        <v>61</v>
      </c>
      <c r="AG7641" t="s">
        <v>61</v>
      </c>
      <c r="AH7641" t="s">
        <v>61</v>
      </c>
      <c r="AI7641" t="s">
        <v>61</v>
      </c>
      <c r="AJ7641" t="s">
        <v>61</v>
      </c>
      <c r="AL7641" t="s">
        <v>245</v>
      </c>
      <c r="AN7641" t="s">
        <v>2422</v>
      </c>
      <c r="AO7641" t="s">
        <v>2423</v>
      </c>
      <c r="AP7641" t="s">
        <v>61</v>
      </c>
      <c r="AR7641" t="s">
        <v>223</v>
      </c>
      <c r="AS7641">
        <v>2021</v>
      </c>
      <c r="AT7641">
        <v>2020</v>
      </c>
      <c r="AU7641">
        <v>29341</v>
      </c>
      <c r="AV7641" t="s">
        <v>61</v>
      </c>
      <c r="AX7641" t="s">
        <v>369</v>
      </c>
      <c r="AY7641" t="s">
        <v>70</v>
      </c>
      <c r="AZ7641" t="s">
        <v>70</v>
      </c>
      <c r="BA7641" t="s">
        <v>70</v>
      </c>
      <c r="BB7641" t="s">
        <v>70</v>
      </c>
      <c r="BC7641" t="s">
        <v>70</v>
      </c>
      <c r="BD7641" t="s">
        <v>70</v>
      </c>
    </row>
    <row r="7642" spans="1:56" x14ac:dyDescent="0.2">
      <c r="A7642" t="s">
        <v>56</v>
      </c>
      <c r="B7642" t="s">
        <v>215</v>
      </c>
      <c r="C7642" t="s">
        <v>365</v>
      </c>
      <c r="D7642" t="s">
        <v>59</v>
      </c>
      <c r="E7642" t="s">
        <v>95</v>
      </c>
      <c r="F7642" t="s">
        <v>61</v>
      </c>
      <c r="G7642" t="s">
        <v>243</v>
      </c>
      <c r="H7642" t="s">
        <v>62</v>
      </c>
      <c r="I7642" t="s">
        <v>236</v>
      </c>
      <c r="J7642" t="s">
        <v>61</v>
      </c>
      <c r="K7642" t="s">
        <v>225</v>
      </c>
      <c r="L7642" t="s">
        <v>61</v>
      </c>
      <c r="M7642" t="s">
        <v>61</v>
      </c>
      <c r="N7642" t="s">
        <v>61</v>
      </c>
      <c r="O7642" t="s">
        <v>61</v>
      </c>
      <c r="P7642" t="s">
        <v>61</v>
      </c>
      <c r="Q7642" t="s">
        <v>61</v>
      </c>
      <c r="R7642" t="s">
        <v>61</v>
      </c>
      <c r="S7642" t="s">
        <v>61</v>
      </c>
      <c r="T7642" t="s">
        <v>61</v>
      </c>
      <c r="U7642" t="s">
        <v>61</v>
      </c>
      <c r="V7642" t="s">
        <v>61</v>
      </c>
      <c r="W7642" t="s">
        <v>61</v>
      </c>
      <c r="X7642" t="s">
        <v>61</v>
      </c>
      <c r="Y7642" t="s">
        <v>61</v>
      </c>
      <c r="Z7642" t="s">
        <v>61</v>
      </c>
      <c r="AA7642" t="s">
        <v>61</v>
      </c>
      <c r="AB7642" t="s">
        <v>61</v>
      </c>
      <c r="AC7642" t="s">
        <v>61</v>
      </c>
      <c r="AD7642" t="s">
        <v>61</v>
      </c>
      <c r="AE7642" t="s">
        <v>61</v>
      </c>
      <c r="AF7642" t="s">
        <v>61</v>
      </c>
      <c r="AG7642" t="s">
        <v>61</v>
      </c>
      <c r="AH7642" t="s">
        <v>61</v>
      </c>
      <c r="AI7642" t="s">
        <v>61</v>
      </c>
      <c r="AJ7642" t="s">
        <v>61</v>
      </c>
      <c r="AL7642" t="s">
        <v>245</v>
      </c>
      <c r="AN7642" t="s">
        <v>2422</v>
      </c>
      <c r="AO7642" t="s">
        <v>2423</v>
      </c>
      <c r="AP7642" t="s">
        <v>61</v>
      </c>
      <c r="AR7642" t="s">
        <v>223</v>
      </c>
      <c r="AS7642">
        <v>2021</v>
      </c>
      <c r="AT7642">
        <v>2020</v>
      </c>
      <c r="AU7642">
        <v>1071</v>
      </c>
      <c r="AV7642" t="s">
        <v>61</v>
      </c>
      <c r="AX7642" t="s">
        <v>369</v>
      </c>
      <c r="AY7642" t="s">
        <v>70</v>
      </c>
      <c r="AZ7642" t="s">
        <v>70</v>
      </c>
      <c r="BA7642" t="s">
        <v>70</v>
      </c>
      <c r="BB7642" t="s">
        <v>70</v>
      </c>
      <c r="BC7642" t="s">
        <v>70</v>
      </c>
      <c r="BD7642" t="s">
        <v>70</v>
      </c>
    </row>
    <row r="7643" spans="1:56" x14ac:dyDescent="0.2">
      <c r="A7643" t="s">
        <v>56</v>
      </c>
      <c r="B7643" t="s">
        <v>215</v>
      </c>
      <c r="C7643" t="s">
        <v>365</v>
      </c>
      <c r="D7643" t="s">
        <v>59</v>
      </c>
      <c r="E7643" t="s">
        <v>95</v>
      </c>
      <c r="F7643" t="s">
        <v>61</v>
      </c>
      <c r="G7643" t="s">
        <v>243</v>
      </c>
      <c r="H7643" t="s">
        <v>62</v>
      </c>
      <c r="I7643" t="s">
        <v>236</v>
      </c>
      <c r="J7643" t="s">
        <v>61</v>
      </c>
      <c r="K7643" t="s">
        <v>229</v>
      </c>
      <c r="L7643" t="s">
        <v>61</v>
      </c>
      <c r="M7643" t="s">
        <v>61</v>
      </c>
      <c r="N7643" t="s">
        <v>61</v>
      </c>
      <c r="O7643" t="s">
        <v>61</v>
      </c>
      <c r="P7643" t="s">
        <v>61</v>
      </c>
      <c r="Q7643" t="s">
        <v>61</v>
      </c>
      <c r="R7643" t="s">
        <v>61</v>
      </c>
      <c r="S7643" t="s">
        <v>61</v>
      </c>
      <c r="T7643" t="s">
        <v>61</v>
      </c>
      <c r="U7643" t="s">
        <v>61</v>
      </c>
      <c r="V7643" t="s">
        <v>61</v>
      </c>
      <c r="W7643" t="s">
        <v>61</v>
      </c>
      <c r="X7643" t="s">
        <v>61</v>
      </c>
      <c r="Y7643" t="s">
        <v>61</v>
      </c>
      <c r="Z7643" t="s">
        <v>61</v>
      </c>
      <c r="AA7643" t="s">
        <v>61</v>
      </c>
      <c r="AB7643" t="s">
        <v>61</v>
      </c>
      <c r="AC7643" t="s">
        <v>61</v>
      </c>
      <c r="AD7643" t="s">
        <v>61</v>
      </c>
      <c r="AE7643" t="s">
        <v>61</v>
      </c>
      <c r="AF7643" t="s">
        <v>61</v>
      </c>
      <c r="AG7643" t="s">
        <v>61</v>
      </c>
      <c r="AH7643" t="s">
        <v>61</v>
      </c>
      <c r="AI7643" t="s">
        <v>61</v>
      </c>
      <c r="AJ7643" t="s">
        <v>61</v>
      </c>
      <c r="AL7643" t="s">
        <v>245</v>
      </c>
      <c r="AN7643" t="s">
        <v>2422</v>
      </c>
      <c r="AO7643" t="s">
        <v>2423</v>
      </c>
      <c r="AP7643" t="s">
        <v>61</v>
      </c>
      <c r="AR7643" t="s">
        <v>223</v>
      </c>
      <c r="AS7643">
        <v>2021</v>
      </c>
      <c r="AT7643">
        <v>2020</v>
      </c>
      <c r="AU7643">
        <v>3417</v>
      </c>
      <c r="AV7643" t="s">
        <v>61</v>
      </c>
      <c r="AX7643" t="s">
        <v>369</v>
      </c>
      <c r="AY7643" t="s">
        <v>70</v>
      </c>
      <c r="AZ7643" t="s">
        <v>70</v>
      </c>
      <c r="BA7643" t="s">
        <v>70</v>
      </c>
      <c r="BB7643" t="s">
        <v>70</v>
      </c>
      <c r="BC7643" t="s">
        <v>70</v>
      </c>
      <c r="BD7643" t="s">
        <v>70</v>
      </c>
    </row>
    <row r="7644" spans="1:56" x14ac:dyDescent="0.2">
      <c r="A7644" t="s">
        <v>56</v>
      </c>
      <c r="B7644" t="s">
        <v>215</v>
      </c>
      <c r="C7644" t="s">
        <v>365</v>
      </c>
      <c r="D7644" t="s">
        <v>59</v>
      </c>
      <c r="E7644" t="s">
        <v>95</v>
      </c>
      <c r="F7644" t="s">
        <v>61</v>
      </c>
      <c r="G7644" t="s">
        <v>243</v>
      </c>
      <c r="H7644" t="s">
        <v>71</v>
      </c>
      <c r="I7644" t="s">
        <v>237</v>
      </c>
      <c r="J7644" t="s">
        <v>61</v>
      </c>
      <c r="K7644" t="s">
        <v>219</v>
      </c>
      <c r="L7644" t="s">
        <v>61</v>
      </c>
      <c r="M7644" t="s">
        <v>61</v>
      </c>
      <c r="N7644" t="s">
        <v>61</v>
      </c>
      <c r="O7644" t="s">
        <v>61</v>
      </c>
      <c r="P7644" t="s">
        <v>61</v>
      </c>
      <c r="Q7644" t="s">
        <v>61</v>
      </c>
      <c r="R7644" t="s">
        <v>61</v>
      </c>
      <c r="S7644" t="s">
        <v>61</v>
      </c>
      <c r="T7644" t="s">
        <v>61</v>
      </c>
      <c r="U7644" t="s">
        <v>61</v>
      </c>
      <c r="V7644" t="s">
        <v>61</v>
      </c>
      <c r="W7644" t="s">
        <v>61</v>
      </c>
      <c r="X7644" t="s">
        <v>61</v>
      </c>
      <c r="Y7644" t="s">
        <v>61</v>
      </c>
      <c r="Z7644" t="s">
        <v>61</v>
      </c>
      <c r="AA7644" t="s">
        <v>61</v>
      </c>
      <c r="AB7644" t="s">
        <v>61</v>
      </c>
      <c r="AC7644" t="s">
        <v>61</v>
      </c>
      <c r="AD7644" t="s">
        <v>61</v>
      </c>
      <c r="AE7644" t="s">
        <v>61</v>
      </c>
      <c r="AF7644" t="s">
        <v>61</v>
      </c>
      <c r="AG7644" t="s">
        <v>61</v>
      </c>
      <c r="AH7644" t="s">
        <v>61</v>
      </c>
      <c r="AI7644" t="s">
        <v>61</v>
      </c>
      <c r="AJ7644" t="s">
        <v>61</v>
      </c>
      <c r="AL7644" t="s">
        <v>245</v>
      </c>
      <c r="AN7644" t="s">
        <v>2422</v>
      </c>
      <c r="AO7644" t="s">
        <v>2423</v>
      </c>
      <c r="AP7644" t="s">
        <v>61</v>
      </c>
      <c r="AR7644" t="s">
        <v>223</v>
      </c>
      <c r="AS7644">
        <v>2021</v>
      </c>
      <c r="AT7644">
        <v>2020</v>
      </c>
      <c r="AU7644">
        <v>523</v>
      </c>
      <c r="AV7644" t="s">
        <v>61</v>
      </c>
      <c r="AX7644" t="s">
        <v>369</v>
      </c>
      <c r="AY7644" t="s">
        <v>70</v>
      </c>
      <c r="AZ7644" t="s">
        <v>70</v>
      </c>
      <c r="BA7644" t="s">
        <v>70</v>
      </c>
      <c r="BB7644" t="s">
        <v>70</v>
      </c>
      <c r="BC7644" t="s">
        <v>70</v>
      </c>
      <c r="BD7644" t="s">
        <v>70</v>
      </c>
    </row>
    <row r="7645" spans="1:56" x14ac:dyDescent="0.2">
      <c r="A7645" t="s">
        <v>56</v>
      </c>
      <c r="B7645" t="s">
        <v>215</v>
      </c>
      <c r="C7645" t="s">
        <v>365</v>
      </c>
      <c r="D7645" t="s">
        <v>59</v>
      </c>
      <c r="E7645" t="s">
        <v>95</v>
      </c>
      <c r="F7645" t="s">
        <v>61</v>
      </c>
      <c r="G7645" t="s">
        <v>243</v>
      </c>
      <c r="H7645" t="s">
        <v>71</v>
      </c>
      <c r="I7645" t="s">
        <v>237</v>
      </c>
      <c r="J7645" t="s">
        <v>61</v>
      </c>
      <c r="K7645" t="s">
        <v>229</v>
      </c>
      <c r="L7645" t="s">
        <v>61</v>
      </c>
      <c r="M7645" t="s">
        <v>61</v>
      </c>
      <c r="N7645" t="s">
        <v>61</v>
      </c>
      <c r="O7645" t="s">
        <v>61</v>
      </c>
      <c r="P7645" t="s">
        <v>61</v>
      </c>
      <c r="Q7645" t="s">
        <v>61</v>
      </c>
      <c r="R7645" t="s">
        <v>61</v>
      </c>
      <c r="S7645" t="s">
        <v>61</v>
      </c>
      <c r="T7645" t="s">
        <v>61</v>
      </c>
      <c r="U7645" t="s">
        <v>61</v>
      </c>
      <c r="V7645" t="s">
        <v>61</v>
      </c>
      <c r="W7645" t="s">
        <v>61</v>
      </c>
      <c r="X7645" t="s">
        <v>61</v>
      </c>
      <c r="Y7645" t="s">
        <v>61</v>
      </c>
      <c r="Z7645" t="s">
        <v>61</v>
      </c>
      <c r="AA7645" t="s">
        <v>61</v>
      </c>
      <c r="AB7645" t="s">
        <v>61</v>
      </c>
      <c r="AC7645" t="s">
        <v>61</v>
      </c>
      <c r="AD7645" t="s">
        <v>61</v>
      </c>
      <c r="AE7645" t="s">
        <v>61</v>
      </c>
      <c r="AF7645" t="s">
        <v>61</v>
      </c>
      <c r="AG7645" t="s">
        <v>61</v>
      </c>
      <c r="AH7645" t="s">
        <v>61</v>
      </c>
      <c r="AI7645" t="s">
        <v>61</v>
      </c>
      <c r="AJ7645" t="s">
        <v>61</v>
      </c>
      <c r="AL7645" t="s">
        <v>245</v>
      </c>
      <c r="AN7645" t="s">
        <v>2422</v>
      </c>
      <c r="AO7645" t="s">
        <v>2423</v>
      </c>
      <c r="AP7645" t="s">
        <v>61</v>
      </c>
      <c r="AR7645" t="s">
        <v>223</v>
      </c>
      <c r="AS7645">
        <v>2021</v>
      </c>
      <c r="AT7645">
        <v>2020</v>
      </c>
      <c r="AU7645">
        <v>42</v>
      </c>
      <c r="AV7645" t="s">
        <v>61</v>
      </c>
      <c r="AX7645" t="s">
        <v>369</v>
      </c>
      <c r="AY7645" t="s">
        <v>70</v>
      </c>
      <c r="AZ7645" t="s">
        <v>70</v>
      </c>
      <c r="BA7645" t="s">
        <v>70</v>
      </c>
      <c r="BB7645" t="s">
        <v>70</v>
      </c>
      <c r="BC7645" t="s">
        <v>70</v>
      </c>
      <c r="BD7645" t="s">
        <v>70</v>
      </c>
    </row>
    <row r="7646" spans="1:56" x14ac:dyDescent="0.2">
      <c r="A7646" t="s">
        <v>56</v>
      </c>
      <c r="B7646" t="s">
        <v>215</v>
      </c>
      <c r="C7646" t="s">
        <v>365</v>
      </c>
      <c r="D7646" t="s">
        <v>59</v>
      </c>
      <c r="E7646" t="s">
        <v>96</v>
      </c>
      <c r="F7646" t="s">
        <v>61</v>
      </c>
      <c r="G7646" t="s">
        <v>217</v>
      </c>
      <c r="H7646" t="s">
        <v>62</v>
      </c>
      <c r="I7646" t="s">
        <v>218</v>
      </c>
      <c r="J7646" t="s">
        <v>61</v>
      </c>
      <c r="K7646" t="s">
        <v>219</v>
      </c>
      <c r="L7646" t="s">
        <v>61</v>
      </c>
      <c r="M7646" t="s">
        <v>61</v>
      </c>
      <c r="N7646" t="s">
        <v>61</v>
      </c>
      <c r="O7646" t="s">
        <v>61</v>
      </c>
      <c r="P7646" t="s">
        <v>61</v>
      </c>
      <c r="Q7646" t="s">
        <v>61</v>
      </c>
      <c r="R7646" t="s">
        <v>61</v>
      </c>
      <c r="S7646" t="s">
        <v>61</v>
      </c>
      <c r="T7646" t="s">
        <v>61</v>
      </c>
      <c r="U7646" t="s">
        <v>61</v>
      </c>
      <c r="V7646" t="s">
        <v>61</v>
      </c>
      <c r="W7646" t="s">
        <v>61</v>
      </c>
      <c r="X7646" t="s">
        <v>61</v>
      </c>
      <c r="Y7646" t="s">
        <v>61</v>
      </c>
      <c r="Z7646" t="s">
        <v>61</v>
      </c>
      <c r="AA7646" t="s">
        <v>61</v>
      </c>
      <c r="AB7646" t="s">
        <v>61</v>
      </c>
      <c r="AC7646" t="s">
        <v>61</v>
      </c>
      <c r="AD7646" t="s">
        <v>61</v>
      </c>
      <c r="AE7646" t="s">
        <v>61</v>
      </c>
      <c r="AF7646" t="s">
        <v>61</v>
      </c>
      <c r="AG7646" t="s">
        <v>61</v>
      </c>
      <c r="AH7646" t="s">
        <v>61</v>
      </c>
      <c r="AI7646" t="s">
        <v>61</v>
      </c>
      <c r="AJ7646" t="s">
        <v>61</v>
      </c>
      <c r="AL7646" t="s">
        <v>245</v>
      </c>
      <c r="AN7646" t="s">
        <v>2424</v>
      </c>
      <c r="AO7646" t="s">
        <v>2425</v>
      </c>
      <c r="AP7646" t="s">
        <v>61</v>
      </c>
      <c r="AR7646" t="s">
        <v>223</v>
      </c>
      <c r="AS7646">
        <v>2022</v>
      </c>
      <c r="AT7646">
        <v>2021</v>
      </c>
      <c r="AU7646">
        <v>7349</v>
      </c>
      <c r="AV7646" t="s">
        <v>61</v>
      </c>
      <c r="AX7646" t="s">
        <v>369</v>
      </c>
      <c r="AY7646" t="s">
        <v>70</v>
      </c>
      <c r="AZ7646" t="s">
        <v>70</v>
      </c>
      <c r="BA7646" t="s">
        <v>70</v>
      </c>
      <c r="BB7646" t="s">
        <v>70</v>
      </c>
      <c r="BC7646" t="s">
        <v>70</v>
      </c>
      <c r="BD7646" t="s">
        <v>70</v>
      </c>
    </row>
    <row r="7647" spans="1:56" x14ac:dyDescent="0.2">
      <c r="A7647" t="s">
        <v>56</v>
      </c>
      <c r="B7647" t="s">
        <v>215</v>
      </c>
      <c r="C7647" t="s">
        <v>365</v>
      </c>
      <c r="D7647" t="s">
        <v>59</v>
      </c>
      <c r="E7647" t="s">
        <v>96</v>
      </c>
      <c r="F7647" t="s">
        <v>61</v>
      </c>
      <c r="G7647" t="s">
        <v>217</v>
      </c>
      <c r="H7647" t="s">
        <v>62</v>
      </c>
      <c r="I7647" t="s">
        <v>218</v>
      </c>
      <c r="J7647" t="s">
        <v>61</v>
      </c>
      <c r="K7647" t="s">
        <v>225</v>
      </c>
      <c r="L7647" t="s">
        <v>61</v>
      </c>
      <c r="M7647" t="s">
        <v>61</v>
      </c>
      <c r="N7647" t="s">
        <v>61</v>
      </c>
      <c r="O7647" t="s">
        <v>61</v>
      </c>
      <c r="P7647" t="s">
        <v>61</v>
      </c>
      <c r="Q7647" t="s">
        <v>61</v>
      </c>
      <c r="R7647" t="s">
        <v>61</v>
      </c>
      <c r="S7647" t="s">
        <v>61</v>
      </c>
      <c r="T7647" t="s">
        <v>61</v>
      </c>
      <c r="U7647" t="s">
        <v>61</v>
      </c>
      <c r="V7647" t="s">
        <v>61</v>
      </c>
      <c r="W7647" t="s">
        <v>61</v>
      </c>
      <c r="X7647" t="s">
        <v>61</v>
      </c>
      <c r="Y7647" t="s">
        <v>61</v>
      </c>
      <c r="Z7647" t="s">
        <v>61</v>
      </c>
      <c r="AA7647" t="s">
        <v>61</v>
      </c>
      <c r="AB7647" t="s">
        <v>61</v>
      </c>
      <c r="AC7647" t="s">
        <v>61</v>
      </c>
      <c r="AD7647" t="s">
        <v>61</v>
      </c>
      <c r="AE7647" t="s">
        <v>61</v>
      </c>
      <c r="AF7647" t="s">
        <v>61</v>
      </c>
      <c r="AG7647" t="s">
        <v>61</v>
      </c>
      <c r="AH7647" t="s">
        <v>61</v>
      </c>
      <c r="AI7647" t="s">
        <v>61</v>
      </c>
      <c r="AJ7647" t="s">
        <v>61</v>
      </c>
      <c r="AL7647" t="s">
        <v>245</v>
      </c>
      <c r="AN7647" t="s">
        <v>2424</v>
      </c>
      <c r="AO7647" t="s">
        <v>2426</v>
      </c>
      <c r="AP7647" t="s">
        <v>61</v>
      </c>
      <c r="AR7647" t="s">
        <v>223</v>
      </c>
      <c r="AS7647">
        <v>2022</v>
      </c>
      <c r="AT7647">
        <v>2021</v>
      </c>
      <c r="AU7647">
        <v>173</v>
      </c>
      <c r="AV7647" t="s">
        <v>61</v>
      </c>
      <c r="AX7647" t="s">
        <v>369</v>
      </c>
      <c r="AY7647" t="s">
        <v>70</v>
      </c>
      <c r="AZ7647" t="s">
        <v>70</v>
      </c>
      <c r="BA7647" t="s">
        <v>70</v>
      </c>
      <c r="BB7647" t="s">
        <v>70</v>
      </c>
      <c r="BC7647" t="s">
        <v>70</v>
      </c>
      <c r="BD7647" t="s">
        <v>70</v>
      </c>
    </row>
    <row r="7648" spans="1:56" x14ac:dyDescent="0.2">
      <c r="A7648" t="s">
        <v>56</v>
      </c>
      <c r="B7648" t="s">
        <v>215</v>
      </c>
      <c r="C7648" t="s">
        <v>365</v>
      </c>
      <c r="D7648" t="s">
        <v>59</v>
      </c>
      <c r="E7648" t="s">
        <v>96</v>
      </c>
      <c r="F7648" t="s">
        <v>61</v>
      </c>
      <c r="G7648" t="s">
        <v>217</v>
      </c>
      <c r="H7648" t="s">
        <v>62</v>
      </c>
      <c r="I7648" t="s">
        <v>218</v>
      </c>
      <c r="J7648" t="s">
        <v>61</v>
      </c>
      <c r="K7648" t="s">
        <v>229</v>
      </c>
      <c r="L7648" t="s">
        <v>61</v>
      </c>
      <c r="M7648" t="s">
        <v>61</v>
      </c>
      <c r="N7648" t="s">
        <v>61</v>
      </c>
      <c r="O7648" t="s">
        <v>61</v>
      </c>
      <c r="P7648" t="s">
        <v>61</v>
      </c>
      <c r="Q7648" t="s">
        <v>61</v>
      </c>
      <c r="R7648" t="s">
        <v>61</v>
      </c>
      <c r="S7648" t="s">
        <v>61</v>
      </c>
      <c r="T7648" t="s">
        <v>61</v>
      </c>
      <c r="U7648" t="s">
        <v>61</v>
      </c>
      <c r="V7648" t="s">
        <v>61</v>
      </c>
      <c r="W7648" t="s">
        <v>61</v>
      </c>
      <c r="X7648" t="s">
        <v>61</v>
      </c>
      <c r="Y7648" t="s">
        <v>61</v>
      </c>
      <c r="Z7648" t="s">
        <v>61</v>
      </c>
      <c r="AA7648" t="s">
        <v>61</v>
      </c>
      <c r="AB7648" t="s">
        <v>61</v>
      </c>
      <c r="AC7648" t="s">
        <v>61</v>
      </c>
      <c r="AD7648" t="s">
        <v>61</v>
      </c>
      <c r="AE7648" t="s">
        <v>61</v>
      </c>
      <c r="AF7648" t="s">
        <v>61</v>
      </c>
      <c r="AG7648" t="s">
        <v>61</v>
      </c>
      <c r="AH7648" t="s">
        <v>61</v>
      </c>
      <c r="AI7648" t="s">
        <v>61</v>
      </c>
      <c r="AJ7648" t="s">
        <v>61</v>
      </c>
      <c r="AL7648" t="s">
        <v>245</v>
      </c>
      <c r="AN7648" t="s">
        <v>2424</v>
      </c>
      <c r="AO7648" t="s">
        <v>2430</v>
      </c>
      <c r="AP7648" t="s">
        <v>61</v>
      </c>
      <c r="AR7648" t="s">
        <v>223</v>
      </c>
      <c r="AS7648">
        <v>2022</v>
      </c>
      <c r="AT7648">
        <v>2021</v>
      </c>
      <c r="AU7648">
        <v>1224</v>
      </c>
      <c r="AV7648" t="s">
        <v>61</v>
      </c>
      <c r="AX7648" t="s">
        <v>369</v>
      </c>
      <c r="AY7648" t="s">
        <v>70</v>
      </c>
      <c r="AZ7648" t="s">
        <v>70</v>
      </c>
      <c r="BA7648" t="s">
        <v>70</v>
      </c>
      <c r="BB7648" t="s">
        <v>70</v>
      </c>
      <c r="BC7648" t="s">
        <v>70</v>
      </c>
      <c r="BD7648" t="s">
        <v>70</v>
      </c>
    </row>
    <row r="7649" spans="1:56" x14ac:dyDescent="0.2">
      <c r="A7649" t="s">
        <v>56</v>
      </c>
      <c r="B7649" t="s">
        <v>215</v>
      </c>
      <c r="C7649" t="s">
        <v>365</v>
      </c>
      <c r="D7649" t="s">
        <v>59</v>
      </c>
      <c r="E7649" t="s">
        <v>96</v>
      </c>
      <c r="F7649" t="s">
        <v>61</v>
      </c>
      <c r="G7649" t="s">
        <v>217</v>
      </c>
      <c r="H7649" t="s">
        <v>71</v>
      </c>
      <c r="I7649" t="s">
        <v>230</v>
      </c>
      <c r="J7649" t="s">
        <v>61</v>
      </c>
      <c r="K7649" t="s">
        <v>219</v>
      </c>
      <c r="L7649" t="s">
        <v>61</v>
      </c>
      <c r="M7649" t="s">
        <v>61</v>
      </c>
      <c r="N7649" t="s">
        <v>61</v>
      </c>
      <c r="O7649" t="s">
        <v>61</v>
      </c>
      <c r="P7649" t="s">
        <v>61</v>
      </c>
      <c r="Q7649" t="s">
        <v>61</v>
      </c>
      <c r="R7649" t="s">
        <v>61</v>
      </c>
      <c r="S7649" t="s">
        <v>61</v>
      </c>
      <c r="T7649" t="s">
        <v>61</v>
      </c>
      <c r="U7649" t="s">
        <v>61</v>
      </c>
      <c r="V7649" t="s">
        <v>61</v>
      </c>
      <c r="W7649" t="s">
        <v>61</v>
      </c>
      <c r="X7649" t="s">
        <v>61</v>
      </c>
      <c r="Y7649" t="s">
        <v>61</v>
      </c>
      <c r="Z7649" t="s">
        <v>61</v>
      </c>
      <c r="AA7649" t="s">
        <v>61</v>
      </c>
      <c r="AB7649" t="s">
        <v>61</v>
      </c>
      <c r="AC7649" t="s">
        <v>61</v>
      </c>
      <c r="AD7649" t="s">
        <v>61</v>
      </c>
      <c r="AE7649" t="s">
        <v>61</v>
      </c>
      <c r="AF7649" t="s">
        <v>61</v>
      </c>
      <c r="AG7649" t="s">
        <v>61</v>
      </c>
      <c r="AH7649" t="s">
        <v>61</v>
      </c>
      <c r="AI7649" t="s">
        <v>61</v>
      </c>
      <c r="AJ7649" t="s">
        <v>61</v>
      </c>
      <c r="AL7649" t="s">
        <v>245</v>
      </c>
      <c r="AN7649" t="s">
        <v>2424</v>
      </c>
      <c r="AO7649" t="s">
        <v>2431</v>
      </c>
      <c r="AP7649" t="s">
        <v>61</v>
      </c>
      <c r="AR7649" t="s">
        <v>223</v>
      </c>
      <c r="AS7649">
        <v>2022</v>
      </c>
      <c r="AT7649">
        <v>2021</v>
      </c>
      <c r="AU7649">
        <v>84</v>
      </c>
      <c r="AV7649" t="s">
        <v>61</v>
      </c>
      <c r="AX7649" t="s">
        <v>369</v>
      </c>
      <c r="AY7649" t="s">
        <v>70</v>
      </c>
      <c r="AZ7649" t="s">
        <v>70</v>
      </c>
      <c r="BA7649" t="s">
        <v>70</v>
      </c>
      <c r="BB7649" t="s">
        <v>70</v>
      </c>
      <c r="BC7649" t="s">
        <v>70</v>
      </c>
      <c r="BD7649" t="s">
        <v>70</v>
      </c>
    </row>
    <row r="7650" spans="1:56" x14ac:dyDescent="0.2">
      <c r="A7650" t="s">
        <v>56</v>
      </c>
      <c r="B7650" t="s">
        <v>215</v>
      </c>
      <c r="C7650" t="s">
        <v>365</v>
      </c>
      <c r="D7650" t="s">
        <v>59</v>
      </c>
      <c r="E7650" t="s">
        <v>96</v>
      </c>
      <c r="F7650" t="s">
        <v>61</v>
      </c>
      <c r="G7650" t="s">
        <v>217</v>
      </c>
      <c r="H7650" t="s">
        <v>71</v>
      </c>
      <c r="I7650" t="s">
        <v>230</v>
      </c>
      <c r="J7650" t="s">
        <v>61</v>
      </c>
      <c r="K7650" t="s">
        <v>229</v>
      </c>
      <c r="L7650" t="s">
        <v>61</v>
      </c>
      <c r="M7650" t="s">
        <v>61</v>
      </c>
      <c r="N7650" t="s">
        <v>61</v>
      </c>
      <c r="O7650" t="s">
        <v>61</v>
      </c>
      <c r="P7650" t="s">
        <v>61</v>
      </c>
      <c r="Q7650" t="s">
        <v>61</v>
      </c>
      <c r="R7650" t="s">
        <v>61</v>
      </c>
      <c r="S7650" t="s">
        <v>61</v>
      </c>
      <c r="T7650" t="s">
        <v>61</v>
      </c>
      <c r="U7650" t="s">
        <v>61</v>
      </c>
      <c r="V7650" t="s">
        <v>61</v>
      </c>
      <c r="W7650" t="s">
        <v>61</v>
      </c>
      <c r="X7650" t="s">
        <v>61</v>
      </c>
      <c r="Y7650" t="s">
        <v>61</v>
      </c>
      <c r="Z7650" t="s">
        <v>61</v>
      </c>
      <c r="AA7650" t="s">
        <v>61</v>
      </c>
      <c r="AB7650" t="s">
        <v>61</v>
      </c>
      <c r="AC7650" t="s">
        <v>61</v>
      </c>
      <c r="AD7650" t="s">
        <v>61</v>
      </c>
      <c r="AE7650" t="s">
        <v>61</v>
      </c>
      <c r="AF7650" t="s">
        <v>61</v>
      </c>
      <c r="AG7650" t="s">
        <v>61</v>
      </c>
      <c r="AH7650" t="s">
        <v>61</v>
      </c>
      <c r="AI7650" t="s">
        <v>61</v>
      </c>
      <c r="AJ7650" t="s">
        <v>61</v>
      </c>
      <c r="AL7650" t="s">
        <v>245</v>
      </c>
      <c r="AN7650" t="s">
        <v>2424</v>
      </c>
      <c r="AO7650" t="s">
        <v>2433</v>
      </c>
      <c r="AP7650" t="s">
        <v>61</v>
      </c>
      <c r="AR7650" t="s">
        <v>223</v>
      </c>
      <c r="AS7650">
        <v>2022</v>
      </c>
      <c r="AT7650">
        <v>2021</v>
      </c>
      <c r="AU7650">
        <v>17</v>
      </c>
      <c r="AV7650" t="s">
        <v>61</v>
      </c>
      <c r="AX7650" t="s">
        <v>369</v>
      </c>
      <c r="AY7650" t="s">
        <v>70</v>
      </c>
      <c r="AZ7650" t="s">
        <v>70</v>
      </c>
      <c r="BA7650" t="s">
        <v>70</v>
      </c>
      <c r="BB7650" t="s">
        <v>70</v>
      </c>
      <c r="BC7650" t="s">
        <v>70</v>
      </c>
      <c r="BD7650" t="s">
        <v>70</v>
      </c>
    </row>
    <row r="7651" spans="1:56" x14ac:dyDescent="0.2">
      <c r="A7651" t="s">
        <v>56</v>
      </c>
      <c r="B7651" t="s">
        <v>215</v>
      </c>
      <c r="C7651" t="s">
        <v>365</v>
      </c>
      <c r="D7651" t="s">
        <v>59</v>
      </c>
      <c r="E7651" t="s">
        <v>96</v>
      </c>
      <c r="F7651" t="s">
        <v>61</v>
      </c>
      <c r="G7651" t="s">
        <v>217</v>
      </c>
      <c r="H7651" t="s">
        <v>71</v>
      </c>
      <c r="I7651" t="s">
        <v>231</v>
      </c>
      <c r="J7651" t="s">
        <v>61</v>
      </c>
      <c r="K7651" t="s">
        <v>219</v>
      </c>
      <c r="L7651" t="s">
        <v>61</v>
      </c>
      <c r="M7651" t="s">
        <v>61</v>
      </c>
      <c r="N7651" t="s">
        <v>61</v>
      </c>
      <c r="O7651" t="s">
        <v>61</v>
      </c>
      <c r="P7651" t="s">
        <v>61</v>
      </c>
      <c r="Q7651" t="s">
        <v>61</v>
      </c>
      <c r="R7651" t="s">
        <v>61</v>
      </c>
      <c r="S7651" t="s">
        <v>61</v>
      </c>
      <c r="T7651" t="s">
        <v>61</v>
      </c>
      <c r="U7651" t="s">
        <v>61</v>
      </c>
      <c r="V7651" t="s">
        <v>61</v>
      </c>
      <c r="W7651" t="s">
        <v>61</v>
      </c>
      <c r="X7651" t="s">
        <v>61</v>
      </c>
      <c r="Y7651" t="s">
        <v>61</v>
      </c>
      <c r="Z7651" t="s">
        <v>61</v>
      </c>
      <c r="AA7651" t="s">
        <v>61</v>
      </c>
      <c r="AB7651" t="s">
        <v>61</v>
      </c>
      <c r="AC7651" t="s">
        <v>61</v>
      </c>
      <c r="AD7651" t="s">
        <v>61</v>
      </c>
      <c r="AE7651" t="s">
        <v>61</v>
      </c>
      <c r="AF7651" t="s">
        <v>61</v>
      </c>
      <c r="AG7651" t="s">
        <v>61</v>
      </c>
      <c r="AH7651" t="s">
        <v>61</v>
      </c>
      <c r="AI7651" t="s">
        <v>61</v>
      </c>
      <c r="AJ7651" t="s">
        <v>61</v>
      </c>
      <c r="AL7651" t="s">
        <v>245</v>
      </c>
      <c r="AN7651" t="s">
        <v>2424</v>
      </c>
      <c r="AO7651" t="s">
        <v>2434</v>
      </c>
      <c r="AP7651" t="s">
        <v>61</v>
      </c>
      <c r="AR7651" t="s">
        <v>223</v>
      </c>
      <c r="AS7651">
        <v>2022</v>
      </c>
      <c r="AT7651">
        <v>2021</v>
      </c>
      <c r="AU7651">
        <v>104</v>
      </c>
      <c r="AV7651" t="s">
        <v>61</v>
      </c>
      <c r="AX7651" t="s">
        <v>369</v>
      </c>
      <c r="AY7651" t="s">
        <v>70</v>
      </c>
      <c r="AZ7651" t="s">
        <v>70</v>
      </c>
      <c r="BA7651" t="s">
        <v>70</v>
      </c>
      <c r="BB7651" t="s">
        <v>70</v>
      </c>
      <c r="BC7651" t="s">
        <v>70</v>
      </c>
      <c r="BD7651" t="s">
        <v>70</v>
      </c>
    </row>
    <row r="7652" spans="1:56" x14ac:dyDescent="0.2">
      <c r="A7652" t="s">
        <v>56</v>
      </c>
      <c r="B7652" t="s">
        <v>215</v>
      </c>
      <c r="C7652" t="s">
        <v>365</v>
      </c>
      <c r="D7652" t="s">
        <v>59</v>
      </c>
      <c r="E7652" t="s">
        <v>96</v>
      </c>
      <c r="F7652" t="s">
        <v>61</v>
      </c>
      <c r="G7652" t="s">
        <v>217</v>
      </c>
      <c r="H7652" t="s">
        <v>71</v>
      </c>
      <c r="I7652" t="s">
        <v>231</v>
      </c>
      <c r="J7652" t="s">
        <v>61</v>
      </c>
      <c r="K7652" t="s">
        <v>229</v>
      </c>
      <c r="L7652" t="s">
        <v>61</v>
      </c>
      <c r="M7652" t="s">
        <v>61</v>
      </c>
      <c r="N7652" t="s">
        <v>61</v>
      </c>
      <c r="O7652" t="s">
        <v>61</v>
      </c>
      <c r="P7652" t="s">
        <v>61</v>
      </c>
      <c r="Q7652" t="s">
        <v>61</v>
      </c>
      <c r="R7652" t="s">
        <v>61</v>
      </c>
      <c r="S7652" t="s">
        <v>61</v>
      </c>
      <c r="T7652" t="s">
        <v>61</v>
      </c>
      <c r="U7652" t="s">
        <v>61</v>
      </c>
      <c r="V7652" t="s">
        <v>61</v>
      </c>
      <c r="W7652" t="s">
        <v>61</v>
      </c>
      <c r="X7652" t="s">
        <v>61</v>
      </c>
      <c r="Y7652" t="s">
        <v>61</v>
      </c>
      <c r="Z7652" t="s">
        <v>61</v>
      </c>
      <c r="AA7652" t="s">
        <v>61</v>
      </c>
      <c r="AB7652" t="s">
        <v>61</v>
      </c>
      <c r="AC7652" t="s">
        <v>61</v>
      </c>
      <c r="AD7652" t="s">
        <v>61</v>
      </c>
      <c r="AE7652" t="s">
        <v>61</v>
      </c>
      <c r="AF7652" t="s">
        <v>61</v>
      </c>
      <c r="AG7652" t="s">
        <v>61</v>
      </c>
      <c r="AH7652" t="s">
        <v>61</v>
      </c>
      <c r="AI7652" t="s">
        <v>61</v>
      </c>
      <c r="AJ7652" t="s">
        <v>61</v>
      </c>
      <c r="AL7652" t="s">
        <v>245</v>
      </c>
      <c r="AN7652" t="s">
        <v>2424</v>
      </c>
      <c r="AO7652" t="s">
        <v>2436</v>
      </c>
      <c r="AP7652" t="s">
        <v>61</v>
      </c>
      <c r="AR7652" t="s">
        <v>223</v>
      </c>
      <c r="AS7652">
        <v>2022</v>
      </c>
      <c r="AT7652">
        <v>2021</v>
      </c>
      <c r="AU7652">
        <v>21</v>
      </c>
      <c r="AV7652" t="s">
        <v>61</v>
      </c>
      <c r="AX7652" t="s">
        <v>369</v>
      </c>
      <c r="AY7652" t="s">
        <v>70</v>
      </c>
      <c r="AZ7652" t="s">
        <v>70</v>
      </c>
      <c r="BA7652" t="s">
        <v>70</v>
      </c>
      <c r="BB7652" t="s">
        <v>70</v>
      </c>
      <c r="BC7652" t="s">
        <v>70</v>
      </c>
      <c r="BD7652" t="s">
        <v>70</v>
      </c>
    </row>
    <row r="7653" spans="1:56" x14ac:dyDescent="0.2">
      <c r="A7653" t="s">
        <v>56</v>
      </c>
      <c r="B7653" t="s">
        <v>215</v>
      </c>
      <c r="C7653" t="s">
        <v>365</v>
      </c>
      <c r="D7653" t="s">
        <v>59</v>
      </c>
      <c r="E7653" t="s">
        <v>96</v>
      </c>
      <c r="F7653" t="s">
        <v>61</v>
      </c>
      <c r="G7653" t="s">
        <v>217</v>
      </c>
      <c r="H7653" t="s">
        <v>71</v>
      </c>
      <c r="I7653" t="s">
        <v>232</v>
      </c>
      <c r="J7653" t="s">
        <v>61</v>
      </c>
      <c r="K7653" t="s">
        <v>219</v>
      </c>
      <c r="L7653" t="s">
        <v>61</v>
      </c>
      <c r="M7653" t="s">
        <v>61</v>
      </c>
      <c r="N7653" t="s">
        <v>61</v>
      </c>
      <c r="O7653" t="s">
        <v>61</v>
      </c>
      <c r="P7653" t="s">
        <v>61</v>
      </c>
      <c r="Q7653" t="s">
        <v>61</v>
      </c>
      <c r="R7653" t="s">
        <v>61</v>
      </c>
      <c r="S7653" t="s">
        <v>61</v>
      </c>
      <c r="T7653" t="s">
        <v>61</v>
      </c>
      <c r="U7653" t="s">
        <v>61</v>
      </c>
      <c r="V7653" t="s">
        <v>61</v>
      </c>
      <c r="W7653" t="s">
        <v>61</v>
      </c>
      <c r="X7653" t="s">
        <v>61</v>
      </c>
      <c r="Y7653" t="s">
        <v>61</v>
      </c>
      <c r="Z7653" t="s">
        <v>61</v>
      </c>
      <c r="AA7653" t="s">
        <v>61</v>
      </c>
      <c r="AB7653" t="s">
        <v>61</v>
      </c>
      <c r="AC7653" t="s">
        <v>61</v>
      </c>
      <c r="AD7653" t="s">
        <v>61</v>
      </c>
      <c r="AE7653" t="s">
        <v>61</v>
      </c>
      <c r="AF7653" t="s">
        <v>61</v>
      </c>
      <c r="AG7653" t="s">
        <v>61</v>
      </c>
      <c r="AH7653" t="s">
        <v>61</v>
      </c>
      <c r="AI7653" t="s">
        <v>61</v>
      </c>
      <c r="AJ7653" t="s">
        <v>61</v>
      </c>
      <c r="AL7653" t="s">
        <v>245</v>
      </c>
      <c r="AN7653" t="s">
        <v>2424</v>
      </c>
      <c r="AO7653" t="s">
        <v>2437</v>
      </c>
      <c r="AP7653" t="s">
        <v>61</v>
      </c>
      <c r="AR7653" t="s">
        <v>223</v>
      </c>
      <c r="AS7653">
        <v>2022</v>
      </c>
      <c r="AT7653">
        <v>2021</v>
      </c>
      <c r="AU7653">
        <v>118</v>
      </c>
      <c r="AV7653" t="s">
        <v>61</v>
      </c>
      <c r="AX7653" t="s">
        <v>369</v>
      </c>
      <c r="AY7653" t="s">
        <v>70</v>
      </c>
      <c r="AZ7653" t="s">
        <v>70</v>
      </c>
      <c r="BA7653" t="s">
        <v>70</v>
      </c>
      <c r="BB7653" t="s">
        <v>70</v>
      </c>
      <c r="BC7653" t="s">
        <v>70</v>
      </c>
      <c r="BD7653" t="s">
        <v>70</v>
      </c>
    </row>
    <row r="7654" spans="1:56" x14ac:dyDescent="0.2">
      <c r="A7654" t="s">
        <v>56</v>
      </c>
      <c r="B7654" t="s">
        <v>215</v>
      </c>
      <c r="C7654" t="s">
        <v>365</v>
      </c>
      <c r="D7654" t="s">
        <v>59</v>
      </c>
      <c r="E7654" t="s">
        <v>96</v>
      </c>
      <c r="F7654" t="s">
        <v>61</v>
      </c>
      <c r="G7654" t="s">
        <v>217</v>
      </c>
      <c r="H7654" t="s">
        <v>71</v>
      </c>
      <c r="I7654" t="s">
        <v>232</v>
      </c>
      <c r="J7654" t="s">
        <v>61</v>
      </c>
      <c r="K7654" t="s">
        <v>229</v>
      </c>
      <c r="L7654" t="s">
        <v>61</v>
      </c>
      <c r="M7654" t="s">
        <v>61</v>
      </c>
      <c r="N7654" t="s">
        <v>61</v>
      </c>
      <c r="O7654" t="s">
        <v>61</v>
      </c>
      <c r="P7654" t="s">
        <v>61</v>
      </c>
      <c r="Q7654" t="s">
        <v>61</v>
      </c>
      <c r="R7654" t="s">
        <v>61</v>
      </c>
      <c r="S7654" t="s">
        <v>61</v>
      </c>
      <c r="T7654" t="s">
        <v>61</v>
      </c>
      <c r="U7654" t="s">
        <v>61</v>
      </c>
      <c r="V7654" t="s">
        <v>61</v>
      </c>
      <c r="W7654" t="s">
        <v>61</v>
      </c>
      <c r="X7654" t="s">
        <v>61</v>
      </c>
      <c r="Y7654" t="s">
        <v>61</v>
      </c>
      <c r="Z7654" t="s">
        <v>61</v>
      </c>
      <c r="AA7654" t="s">
        <v>61</v>
      </c>
      <c r="AB7654" t="s">
        <v>61</v>
      </c>
      <c r="AC7654" t="s">
        <v>61</v>
      </c>
      <c r="AD7654" t="s">
        <v>61</v>
      </c>
      <c r="AE7654" t="s">
        <v>61</v>
      </c>
      <c r="AF7654" t="s">
        <v>61</v>
      </c>
      <c r="AG7654" t="s">
        <v>61</v>
      </c>
      <c r="AH7654" t="s">
        <v>61</v>
      </c>
      <c r="AI7654" t="s">
        <v>61</v>
      </c>
      <c r="AJ7654" t="s">
        <v>61</v>
      </c>
      <c r="AL7654" t="s">
        <v>245</v>
      </c>
      <c r="AN7654" t="s">
        <v>2424</v>
      </c>
      <c r="AO7654" t="s">
        <v>2439</v>
      </c>
      <c r="AP7654" t="s">
        <v>61</v>
      </c>
      <c r="AR7654" t="s">
        <v>223</v>
      </c>
      <c r="AS7654">
        <v>2022</v>
      </c>
      <c r="AT7654">
        <v>2021</v>
      </c>
      <c r="AU7654">
        <v>23</v>
      </c>
      <c r="AV7654" t="s">
        <v>61</v>
      </c>
      <c r="AX7654" t="s">
        <v>369</v>
      </c>
      <c r="AY7654" t="s">
        <v>70</v>
      </c>
      <c r="AZ7654" t="s">
        <v>70</v>
      </c>
      <c r="BA7654" t="s">
        <v>70</v>
      </c>
      <c r="BB7654" t="s">
        <v>70</v>
      </c>
      <c r="BC7654" t="s">
        <v>70</v>
      </c>
      <c r="BD7654" t="s">
        <v>70</v>
      </c>
    </row>
    <row r="7655" spans="1:56" x14ac:dyDescent="0.2">
      <c r="A7655" t="s">
        <v>56</v>
      </c>
      <c r="B7655" t="s">
        <v>215</v>
      </c>
      <c r="C7655" t="s">
        <v>365</v>
      </c>
      <c r="D7655" t="s">
        <v>59</v>
      </c>
      <c r="E7655" t="s">
        <v>96</v>
      </c>
      <c r="F7655" t="s">
        <v>61</v>
      </c>
      <c r="G7655" t="s">
        <v>217</v>
      </c>
      <c r="H7655" t="s">
        <v>62</v>
      </c>
      <c r="I7655" t="s">
        <v>233</v>
      </c>
      <c r="J7655" t="s">
        <v>61</v>
      </c>
      <c r="K7655" t="s">
        <v>219</v>
      </c>
      <c r="L7655" t="s">
        <v>61</v>
      </c>
      <c r="M7655" t="s">
        <v>61</v>
      </c>
      <c r="N7655" t="s">
        <v>61</v>
      </c>
      <c r="O7655" t="s">
        <v>61</v>
      </c>
      <c r="P7655" t="s">
        <v>61</v>
      </c>
      <c r="Q7655" t="s">
        <v>61</v>
      </c>
      <c r="R7655" t="s">
        <v>61</v>
      </c>
      <c r="S7655" t="s">
        <v>61</v>
      </c>
      <c r="T7655" t="s">
        <v>61</v>
      </c>
      <c r="U7655" t="s">
        <v>61</v>
      </c>
      <c r="V7655" t="s">
        <v>61</v>
      </c>
      <c r="W7655" t="s">
        <v>61</v>
      </c>
      <c r="X7655" t="s">
        <v>61</v>
      </c>
      <c r="Y7655" t="s">
        <v>61</v>
      </c>
      <c r="Z7655" t="s">
        <v>61</v>
      </c>
      <c r="AA7655" t="s">
        <v>61</v>
      </c>
      <c r="AB7655" t="s">
        <v>61</v>
      </c>
      <c r="AC7655" t="s">
        <v>61</v>
      </c>
      <c r="AD7655" t="s">
        <v>61</v>
      </c>
      <c r="AE7655" t="s">
        <v>61</v>
      </c>
      <c r="AF7655" t="s">
        <v>61</v>
      </c>
      <c r="AG7655" t="s">
        <v>61</v>
      </c>
      <c r="AH7655" t="s">
        <v>61</v>
      </c>
      <c r="AI7655" t="s">
        <v>61</v>
      </c>
      <c r="AJ7655" t="s">
        <v>61</v>
      </c>
      <c r="AL7655" t="s">
        <v>245</v>
      </c>
      <c r="AN7655" t="s">
        <v>2424</v>
      </c>
      <c r="AO7655" t="s">
        <v>2440</v>
      </c>
      <c r="AP7655" t="s">
        <v>61</v>
      </c>
      <c r="AR7655" t="s">
        <v>223</v>
      </c>
      <c r="AS7655">
        <v>2022</v>
      </c>
      <c r="AT7655">
        <v>2021</v>
      </c>
      <c r="AU7655">
        <v>13033</v>
      </c>
      <c r="AV7655" t="s">
        <v>61</v>
      </c>
      <c r="AX7655" t="s">
        <v>369</v>
      </c>
      <c r="AY7655" t="s">
        <v>70</v>
      </c>
      <c r="AZ7655" t="s">
        <v>70</v>
      </c>
      <c r="BA7655" t="s">
        <v>70</v>
      </c>
      <c r="BB7655" t="s">
        <v>70</v>
      </c>
      <c r="BC7655" t="s">
        <v>70</v>
      </c>
      <c r="BD7655" t="s">
        <v>70</v>
      </c>
    </row>
    <row r="7656" spans="1:56" x14ac:dyDescent="0.2">
      <c r="A7656" t="s">
        <v>56</v>
      </c>
      <c r="B7656" t="s">
        <v>215</v>
      </c>
      <c r="C7656" t="s">
        <v>365</v>
      </c>
      <c r="D7656" t="s">
        <v>59</v>
      </c>
      <c r="E7656" t="s">
        <v>96</v>
      </c>
      <c r="F7656" t="s">
        <v>61</v>
      </c>
      <c r="G7656" t="s">
        <v>217</v>
      </c>
      <c r="H7656" t="s">
        <v>62</v>
      </c>
      <c r="I7656" t="s">
        <v>233</v>
      </c>
      <c r="J7656" t="s">
        <v>61</v>
      </c>
      <c r="K7656" t="s">
        <v>225</v>
      </c>
      <c r="L7656" t="s">
        <v>61</v>
      </c>
      <c r="M7656" t="s">
        <v>61</v>
      </c>
      <c r="N7656" t="s">
        <v>61</v>
      </c>
      <c r="O7656" t="s">
        <v>61</v>
      </c>
      <c r="P7656" t="s">
        <v>61</v>
      </c>
      <c r="Q7656" t="s">
        <v>61</v>
      </c>
      <c r="R7656" t="s">
        <v>61</v>
      </c>
      <c r="S7656" t="s">
        <v>61</v>
      </c>
      <c r="T7656" t="s">
        <v>61</v>
      </c>
      <c r="U7656" t="s">
        <v>61</v>
      </c>
      <c r="V7656" t="s">
        <v>61</v>
      </c>
      <c r="W7656" t="s">
        <v>61</v>
      </c>
      <c r="X7656" t="s">
        <v>61</v>
      </c>
      <c r="Y7656" t="s">
        <v>61</v>
      </c>
      <c r="Z7656" t="s">
        <v>61</v>
      </c>
      <c r="AA7656" t="s">
        <v>61</v>
      </c>
      <c r="AB7656" t="s">
        <v>61</v>
      </c>
      <c r="AC7656" t="s">
        <v>61</v>
      </c>
      <c r="AD7656" t="s">
        <v>61</v>
      </c>
      <c r="AE7656" t="s">
        <v>61</v>
      </c>
      <c r="AF7656" t="s">
        <v>61</v>
      </c>
      <c r="AG7656" t="s">
        <v>61</v>
      </c>
      <c r="AH7656" t="s">
        <v>61</v>
      </c>
      <c r="AI7656" t="s">
        <v>61</v>
      </c>
      <c r="AJ7656" t="s">
        <v>61</v>
      </c>
      <c r="AL7656" t="s">
        <v>245</v>
      </c>
      <c r="AN7656" t="s">
        <v>2424</v>
      </c>
      <c r="AO7656" t="s">
        <v>2441</v>
      </c>
      <c r="AP7656" t="s">
        <v>61</v>
      </c>
      <c r="AR7656" t="s">
        <v>223</v>
      </c>
      <c r="AS7656">
        <v>2022</v>
      </c>
      <c r="AT7656">
        <v>2021</v>
      </c>
      <c r="AU7656">
        <v>614</v>
      </c>
      <c r="AV7656" t="s">
        <v>61</v>
      </c>
      <c r="AX7656" t="s">
        <v>369</v>
      </c>
      <c r="AY7656" t="s">
        <v>70</v>
      </c>
      <c r="AZ7656" t="s">
        <v>70</v>
      </c>
      <c r="BA7656" t="s">
        <v>70</v>
      </c>
      <c r="BB7656" t="s">
        <v>70</v>
      </c>
      <c r="BC7656" t="s">
        <v>70</v>
      </c>
      <c r="BD7656" t="s">
        <v>70</v>
      </c>
    </row>
    <row r="7657" spans="1:56" x14ac:dyDescent="0.2">
      <c r="A7657" t="s">
        <v>56</v>
      </c>
      <c r="B7657" t="s">
        <v>215</v>
      </c>
      <c r="C7657" t="s">
        <v>365</v>
      </c>
      <c r="D7657" t="s">
        <v>59</v>
      </c>
      <c r="E7657" t="s">
        <v>96</v>
      </c>
      <c r="F7657" t="s">
        <v>61</v>
      </c>
      <c r="G7657" t="s">
        <v>217</v>
      </c>
      <c r="H7657" t="s">
        <v>62</v>
      </c>
      <c r="I7657" t="s">
        <v>233</v>
      </c>
      <c r="J7657" t="s">
        <v>61</v>
      </c>
      <c r="K7657" t="s">
        <v>229</v>
      </c>
      <c r="L7657" t="s">
        <v>61</v>
      </c>
      <c r="M7657" t="s">
        <v>61</v>
      </c>
      <c r="N7657" t="s">
        <v>61</v>
      </c>
      <c r="O7657" t="s">
        <v>61</v>
      </c>
      <c r="P7657" t="s">
        <v>61</v>
      </c>
      <c r="Q7657" t="s">
        <v>61</v>
      </c>
      <c r="R7657" t="s">
        <v>61</v>
      </c>
      <c r="S7657" t="s">
        <v>61</v>
      </c>
      <c r="T7657" t="s">
        <v>61</v>
      </c>
      <c r="U7657" t="s">
        <v>61</v>
      </c>
      <c r="V7657" t="s">
        <v>61</v>
      </c>
      <c r="W7657" t="s">
        <v>61</v>
      </c>
      <c r="X7657" t="s">
        <v>61</v>
      </c>
      <c r="Y7657" t="s">
        <v>61</v>
      </c>
      <c r="Z7657" t="s">
        <v>61</v>
      </c>
      <c r="AA7657" t="s">
        <v>61</v>
      </c>
      <c r="AB7657" t="s">
        <v>61</v>
      </c>
      <c r="AC7657" t="s">
        <v>61</v>
      </c>
      <c r="AD7657" t="s">
        <v>61</v>
      </c>
      <c r="AE7657" t="s">
        <v>61</v>
      </c>
      <c r="AF7657" t="s">
        <v>61</v>
      </c>
      <c r="AG7657" t="s">
        <v>61</v>
      </c>
      <c r="AH7657" t="s">
        <v>61</v>
      </c>
      <c r="AI7657" t="s">
        <v>61</v>
      </c>
      <c r="AJ7657" t="s">
        <v>61</v>
      </c>
      <c r="AL7657" t="s">
        <v>245</v>
      </c>
      <c r="AN7657" t="s">
        <v>2424</v>
      </c>
      <c r="AO7657" t="s">
        <v>2445</v>
      </c>
      <c r="AP7657" t="s">
        <v>61</v>
      </c>
      <c r="AR7657" t="s">
        <v>223</v>
      </c>
      <c r="AS7657">
        <v>2022</v>
      </c>
      <c r="AT7657">
        <v>2021</v>
      </c>
      <c r="AU7657">
        <v>429</v>
      </c>
      <c r="AV7657" t="s">
        <v>61</v>
      </c>
      <c r="AX7657" t="s">
        <v>369</v>
      </c>
      <c r="AY7657" t="s">
        <v>70</v>
      </c>
      <c r="AZ7657" t="s">
        <v>70</v>
      </c>
      <c r="BA7657" t="s">
        <v>70</v>
      </c>
      <c r="BB7657" t="s">
        <v>70</v>
      </c>
      <c r="BC7657" t="s">
        <v>70</v>
      </c>
      <c r="BD7657" t="s">
        <v>70</v>
      </c>
    </row>
    <row r="7658" spans="1:56" x14ac:dyDescent="0.2">
      <c r="A7658" t="s">
        <v>56</v>
      </c>
      <c r="B7658" t="s">
        <v>215</v>
      </c>
      <c r="C7658" t="s">
        <v>365</v>
      </c>
      <c r="D7658" t="s">
        <v>59</v>
      </c>
      <c r="E7658" t="s">
        <v>96</v>
      </c>
      <c r="F7658" t="s">
        <v>61</v>
      </c>
      <c r="G7658" t="s">
        <v>217</v>
      </c>
      <c r="H7658" t="s">
        <v>71</v>
      </c>
      <c r="I7658" t="s">
        <v>234</v>
      </c>
      <c r="J7658" t="s">
        <v>61</v>
      </c>
      <c r="K7658" t="s">
        <v>219</v>
      </c>
      <c r="L7658" t="s">
        <v>61</v>
      </c>
      <c r="M7658" t="s">
        <v>61</v>
      </c>
      <c r="N7658" t="s">
        <v>61</v>
      </c>
      <c r="O7658" t="s">
        <v>61</v>
      </c>
      <c r="P7658" t="s">
        <v>61</v>
      </c>
      <c r="Q7658" t="s">
        <v>61</v>
      </c>
      <c r="R7658" t="s">
        <v>61</v>
      </c>
      <c r="S7658" t="s">
        <v>61</v>
      </c>
      <c r="T7658" t="s">
        <v>61</v>
      </c>
      <c r="U7658" t="s">
        <v>61</v>
      </c>
      <c r="V7658" t="s">
        <v>61</v>
      </c>
      <c r="W7658" t="s">
        <v>61</v>
      </c>
      <c r="X7658" t="s">
        <v>61</v>
      </c>
      <c r="Y7658" t="s">
        <v>61</v>
      </c>
      <c r="Z7658" t="s">
        <v>61</v>
      </c>
      <c r="AA7658" t="s">
        <v>61</v>
      </c>
      <c r="AB7658" t="s">
        <v>61</v>
      </c>
      <c r="AC7658" t="s">
        <v>61</v>
      </c>
      <c r="AD7658" t="s">
        <v>61</v>
      </c>
      <c r="AE7658" t="s">
        <v>61</v>
      </c>
      <c r="AF7658" t="s">
        <v>61</v>
      </c>
      <c r="AG7658" t="s">
        <v>61</v>
      </c>
      <c r="AH7658" t="s">
        <v>61</v>
      </c>
      <c r="AI7658" t="s">
        <v>61</v>
      </c>
      <c r="AJ7658" t="s">
        <v>61</v>
      </c>
      <c r="AL7658" t="s">
        <v>245</v>
      </c>
      <c r="AN7658" t="s">
        <v>2424</v>
      </c>
      <c r="AO7658" t="s">
        <v>2446</v>
      </c>
      <c r="AP7658" t="s">
        <v>61</v>
      </c>
      <c r="AR7658" t="s">
        <v>223</v>
      </c>
      <c r="AS7658">
        <v>2022</v>
      </c>
      <c r="AT7658">
        <v>2021</v>
      </c>
      <c r="AU7658">
        <v>1677</v>
      </c>
      <c r="AV7658" t="s">
        <v>61</v>
      </c>
      <c r="AX7658" t="s">
        <v>369</v>
      </c>
      <c r="AY7658" t="s">
        <v>70</v>
      </c>
      <c r="AZ7658" t="s">
        <v>70</v>
      </c>
      <c r="BA7658" t="s">
        <v>70</v>
      </c>
      <c r="BB7658" t="s">
        <v>70</v>
      </c>
      <c r="BC7658" t="s">
        <v>70</v>
      </c>
      <c r="BD7658" t="s">
        <v>70</v>
      </c>
    </row>
    <row r="7659" spans="1:56" x14ac:dyDescent="0.2">
      <c r="A7659" t="s">
        <v>56</v>
      </c>
      <c r="B7659" t="s">
        <v>215</v>
      </c>
      <c r="C7659" t="s">
        <v>365</v>
      </c>
      <c r="D7659" t="s">
        <v>59</v>
      </c>
      <c r="E7659" t="s">
        <v>96</v>
      </c>
      <c r="F7659" t="s">
        <v>61</v>
      </c>
      <c r="G7659" t="s">
        <v>217</v>
      </c>
      <c r="H7659" t="s">
        <v>71</v>
      </c>
      <c r="I7659" t="s">
        <v>234</v>
      </c>
      <c r="J7659" t="s">
        <v>61</v>
      </c>
      <c r="K7659" t="s">
        <v>229</v>
      </c>
      <c r="L7659" t="s">
        <v>61</v>
      </c>
      <c r="M7659" t="s">
        <v>61</v>
      </c>
      <c r="N7659" t="s">
        <v>61</v>
      </c>
      <c r="O7659" t="s">
        <v>61</v>
      </c>
      <c r="P7659" t="s">
        <v>61</v>
      </c>
      <c r="Q7659" t="s">
        <v>61</v>
      </c>
      <c r="R7659" t="s">
        <v>61</v>
      </c>
      <c r="S7659" t="s">
        <v>61</v>
      </c>
      <c r="T7659" t="s">
        <v>61</v>
      </c>
      <c r="U7659" t="s">
        <v>61</v>
      </c>
      <c r="V7659" t="s">
        <v>61</v>
      </c>
      <c r="W7659" t="s">
        <v>61</v>
      </c>
      <c r="X7659" t="s">
        <v>61</v>
      </c>
      <c r="Y7659" t="s">
        <v>61</v>
      </c>
      <c r="Z7659" t="s">
        <v>61</v>
      </c>
      <c r="AA7659" t="s">
        <v>61</v>
      </c>
      <c r="AB7659" t="s">
        <v>61</v>
      </c>
      <c r="AC7659" t="s">
        <v>61</v>
      </c>
      <c r="AD7659" t="s">
        <v>61</v>
      </c>
      <c r="AE7659" t="s">
        <v>61</v>
      </c>
      <c r="AF7659" t="s">
        <v>61</v>
      </c>
      <c r="AG7659" t="s">
        <v>61</v>
      </c>
      <c r="AH7659" t="s">
        <v>61</v>
      </c>
      <c r="AI7659" t="s">
        <v>61</v>
      </c>
      <c r="AJ7659" t="s">
        <v>61</v>
      </c>
      <c r="AL7659" t="s">
        <v>245</v>
      </c>
      <c r="AN7659" t="s">
        <v>2424</v>
      </c>
      <c r="AO7659" t="s">
        <v>2448</v>
      </c>
      <c r="AP7659" t="s">
        <v>61</v>
      </c>
      <c r="AR7659" t="s">
        <v>223</v>
      </c>
      <c r="AS7659">
        <v>2022</v>
      </c>
      <c r="AT7659">
        <v>2021</v>
      </c>
      <c r="AU7659">
        <v>194</v>
      </c>
      <c r="AV7659" t="s">
        <v>61</v>
      </c>
      <c r="AX7659" t="s">
        <v>369</v>
      </c>
      <c r="AY7659" t="s">
        <v>70</v>
      </c>
      <c r="AZ7659" t="s">
        <v>70</v>
      </c>
      <c r="BA7659" t="s">
        <v>70</v>
      </c>
      <c r="BB7659" t="s">
        <v>70</v>
      </c>
      <c r="BC7659" t="s">
        <v>70</v>
      </c>
      <c r="BD7659" t="s">
        <v>70</v>
      </c>
    </row>
    <row r="7660" spans="1:56" x14ac:dyDescent="0.2">
      <c r="A7660" t="s">
        <v>56</v>
      </c>
      <c r="B7660" t="s">
        <v>215</v>
      </c>
      <c r="C7660" t="s">
        <v>365</v>
      </c>
      <c r="D7660" t="s">
        <v>59</v>
      </c>
      <c r="E7660" t="s">
        <v>96</v>
      </c>
      <c r="F7660" t="s">
        <v>61</v>
      </c>
      <c r="G7660" t="s">
        <v>217</v>
      </c>
      <c r="H7660" t="s">
        <v>71</v>
      </c>
      <c r="I7660" t="s">
        <v>235</v>
      </c>
      <c r="J7660" t="s">
        <v>61</v>
      </c>
      <c r="K7660" t="s">
        <v>219</v>
      </c>
      <c r="L7660" t="s">
        <v>61</v>
      </c>
      <c r="M7660" t="s">
        <v>61</v>
      </c>
      <c r="N7660" t="s">
        <v>61</v>
      </c>
      <c r="O7660" t="s">
        <v>61</v>
      </c>
      <c r="P7660" t="s">
        <v>61</v>
      </c>
      <c r="Q7660" t="s">
        <v>61</v>
      </c>
      <c r="R7660" t="s">
        <v>61</v>
      </c>
      <c r="S7660" t="s">
        <v>61</v>
      </c>
      <c r="T7660" t="s">
        <v>61</v>
      </c>
      <c r="U7660" t="s">
        <v>61</v>
      </c>
      <c r="V7660" t="s">
        <v>61</v>
      </c>
      <c r="W7660" t="s">
        <v>61</v>
      </c>
      <c r="X7660" t="s">
        <v>61</v>
      </c>
      <c r="Y7660" t="s">
        <v>61</v>
      </c>
      <c r="Z7660" t="s">
        <v>61</v>
      </c>
      <c r="AA7660" t="s">
        <v>61</v>
      </c>
      <c r="AB7660" t="s">
        <v>61</v>
      </c>
      <c r="AC7660" t="s">
        <v>61</v>
      </c>
      <c r="AD7660" t="s">
        <v>61</v>
      </c>
      <c r="AE7660" t="s">
        <v>61</v>
      </c>
      <c r="AF7660" t="s">
        <v>61</v>
      </c>
      <c r="AG7660" t="s">
        <v>61</v>
      </c>
      <c r="AH7660" t="s">
        <v>61</v>
      </c>
      <c r="AI7660" t="s">
        <v>61</v>
      </c>
      <c r="AJ7660" t="s">
        <v>61</v>
      </c>
      <c r="AL7660" t="s">
        <v>245</v>
      </c>
      <c r="AN7660" t="s">
        <v>2424</v>
      </c>
      <c r="AO7660" t="s">
        <v>2449</v>
      </c>
      <c r="AP7660" t="s">
        <v>61</v>
      </c>
      <c r="AR7660" t="s">
        <v>223</v>
      </c>
      <c r="AS7660">
        <v>2022</v>
      </c>
      <c r="AT7660">
        <v>2021</v>
      </c>
      <c r="AU7660">
        <v>525</v>
      </c>
      <c r="AV7660" t="s">
        <v>61</v>
      </c>
      <c r="AX7660" t="s">
        <v>369</v>
      </c>
      <c r="AY7660" t="s">
        <v>70</v>
      </c>
      <c r="AZ7660" t="s">
        <v>70</v>
      </c>
      <c r="BA7660" t="s">
        <v>70</v>
      </c>
      <c r="BB7660" t="s">
        <v>70</v>
      </c>
      <c r="BC7660" t="s">
        <v>70</v>
      </c>
      <c r="BD7660" t="s">
        <v>70</v>
      </c>
    </row>
    <row r="7661" spans="1:56" x14ac:dyDescent="0.2">
      <c r="A7661" t="s">
        <v>56</v>
      </c>
      <c r="B7661" t="s">
        <v>215</v>
      </c>
      <c r="C7661" t="s">
        <v>365</v>
      </c>
      <c r="D7661" t="s">
        <v>59</v>
      </c>
      <c r="E7661" t="s">
        <v>96</v>
      </c>
      <c r="F7661" t="s">
        <v>61</v>
      </c>
      <c r="G7661" t="s">
        <v>217</v>
      </c>
      <c r="H7661" t="s">
        <v>71</v>
      </c>
      <c r="I7661" t="s">
        <v>235</v>
      </c>
      <c r="J7661" t="s">
        <v>61</v>
      </c>
      <c r="K7661" t="s">
        <v>229</v>
      </c>
      <c r="L7661" t="s">
        <v>61</v>
      </c>
      <c r="M7661" t="s">
        <v>61</v>
      </c>
      <c r="N7661" t="s">
        <v>61</v>
      </c>
      <c r="O7661" t="s">
        <v>61</v>
      </c>
      <c r="P7661" t="s">
        <v>61</v>
      </c>
      <c r="Q7661" t="s">
        <v>61</v>
      </c>
      <c r="R7661" t="s">
        <v>61</v>
      </c>
      <c r="S7661" t="s">
        <v>61</v>
      </c>
      <c r="T7661" t="s">
        <v>61</v>
      </c>
      <c r="U7661" t="s">
        <v>61</v>
      </c>
      <c r="V7661" t="s">
        <v>61</v>
      </c>
      <c r="W7661" t="s">
        <v>61</v>
      </c>
      <c r="X7661" t="s">
        <v>61</v>
      </c>
      <c r="Y7661" t="s">
        <v>61</v>
      </c>
      <c r="Z7661" t="s">
        <v>61</v>
      </c>
      <c r="AA7661" t="s">
        <v>61</v>
      </c>
      <c r="AB7661" t="s">
        <v>61</v>
      </c>
      <c r="AC7661" t="s">
        <v>61</v>
      </c>
      <c r="AD7661" t="s">
        <v>61</v>
      </c>
      <c r="AE7661" t="s">
        <v>61</v>
      </c>
      <c r="AF7661" t="s">
        <v>61</v>
      </c>
      <c r="AG7661" t="s">
        <v>61</v>
      </c>
      <c r="AH7661" t="s">
        <v>61</v>
      </c>
      <c r="AI7661" t="s">
        <v>61</v>
      </c>
      <c r="AJ7661" t="s">
        <v>61</v>
      </c>
      <c r="AL7661" t="s">
        <v>245</v>
      </c>
      <c r="AN7661" t="s">
        <v>2424</v>
      </c>
      <c r="AO7661" t="s">
        <v>2451</v>
      </c>
      <c r="AP7661" t="s">
        <v>61</v>
      </c>
      <c r="AR7661" t="s">
        <v>223</v>
      </c>
      <c r="AS7661">
        <v>2022</v>
      </c>
      <c r="AT7661">
        <v>2021</v>
      </c>
      <c r="AU7661">
        <v>105</v>
      </c>
      <c r="AV7661" t="s">
        <v>61</v>
      </c>
      <c r="AX7661" t="s">
        <v>369</v>
      </c>
      <c r="AY7661" t="s">
        <v>70</v>
      </c>
      <c r="AZ7661" t="s">
        <v>70</v>
      </c>
      <c r="BA7661" t="s">
        <v>70</v>
      </c>
      <c r="BB7661" t="s">
        <v>70</v>
      </c>
      <c r="BC7661" t="s">
        <v>70</v>
      </c>
      <c r="BD7661" t="s">
        <v>70</v>
      </c>
    </row>
    <row r="7662" spans="1:56" x14ac:dyDescent="0.2">
      <c r="A7662" t="s">
        <v>56</v>
      </c>
      <c r="B7662" t="s">
        <v>215</v>
      </c>
      <c r="C7662" t="s">
        <v>365</v>
      </c>
      <c r="D7662" t="s">
        <v>59</v>
      </c>
      <c r="E7662" t="s">
        <v>96</v>
      </c>
      <c r="F7662" t="s">
        <v>61</v>
      </c>
      <c r="G7662" t="s">
        <v>217</v>
      </c>
      <c r="H7662" t="s">
        <v>62</v>
      </c>
      <c r="I7662" t="s">
        <v>236</v>
      </c>
      <c r="J7662" t="s">
        <v>61</v>
      </c>
      <c r="K7662" t="s">
        <v>219</v>
      </c>
      <c r="L7662" t="s">
        <v>61</v>
      </c>
      <c r="M7662" t="s">
        <v>61</v>
      </c>
      <c r="N7662" t="s">
        <v>61</v>
      </c>
      <c r="O7662" t="s">
        <v>61</v>
      </c>
      <c r="P7662" t="s">
        <v>61</v>
      </c>
      <c r="Q7662" t="s">
        <v>61</v>
      </c>
      <c r="R7662" t="s">
        <v>61</v>
      </c>
      <c r="S7662" t="s">
        <v>61</v>
      </c>
      <c r="T7662" t="s">
        <v>61</v>
      </c>
      <c r="U7662" t="s">
        <v>61</v>
      </c>
      <c r="V7662" t="s">
        <v>61</v>
      </c>
      <c r="W7662" t="s">
        <v>61</v>
      </c>
      <c r="X7662" t="s">
        <v>61</v>
      </c>
      <c r="Y7662" t="s">
        <v>61</v>
      </c>
      <c r="Z7662" t="s">
        <v>61</v>
      </c>
      <c r="AA7662" t="s">
        <v>61</v>
      </c>
      <c r="AB7662" t="s">
        <v>61</v>
      </c>
      <c r="AC7662" t="s">
        <v>61</v>
      </c>
      <c r="AD7662" t="s">
        <v>61</v>
      </c>
      <c r="AE7662" t="s">
        <v>61</v>
      </c>
      <c r="AF7662" t="s">
        <v>61</v>
      </c>
      <c r="AG7662" t="s">
        <v>61</v>
      </c>
      <c r="AH7662" t="s">
        <v>61</v>
      </c>
      <c r="AI7662" t="s">
        <v>61</v>
      </c>
      <c r="AJ7662" t="s">
        <v>61</v>
      </c>
      <c r="AL7662" t="s">
        <v>245</v>
      </c>
      <c r="AN7662" t="s">
        <v>2424</v>
      </c>
      <c r="AO7662" t="s">
        <v>2452</v>
      </c>
      <c r="AP7662" t="s">
        <v>61</v>
      </c>
      <c r="AR7662" t="s">
        <v>223</v>
      </c>
      <c r="AS7662">
        <v>2022</v>
      </c>
      <c r="AT7662">
        <v>2021</v>
      </c>
      <c r="AU7662">
        <v>85737</v>
      </c>
      <c r="AV7662" t="s">
        <v>61</v>
      </c>
      <c r="AX7662" t="s">
        <v>369</v>
      </c>
      <c r="AY7662" t="s">
        <v>70</v>
      </c>
      <c r="AZ7662" t="s">
        <v>70</v>
      </c>
      <c r="BA7662" t="s">
        <v>70</v>
      </c>
      <c r="BB7662" t="s">
        <v>70</v>
      </c>
      <c r="BC7662" t="s">
        <v>70</v>
      </c>
      <c r="BD7662" t="s">
        <v>70</v>
      </c>
    </row>
    <row r="7663" spans="1:56" x14ac:dyDescent="0.2">
      <c r="A7663" t="s">
        <v>56</v>
      </c>
      <c r="B7663" t="s">
        <v>215</v>
      </c>
      <c r="C7663" t="s">
        <v>365</v>
      </c>
      <c r="D7663" t="s">
        <v>59</v>
      </c>
      <c r="E7663" t="s">
        <v>96</v>
      </c>
      <c r="F7663" t="s">
        <v>61</v>
      </c>
      <c r="G7663" t="s">
        <v>217</v>
      </c>
      <c r="H7663" t="s">
        <v>62</v>
      </c>
      <c r="I7663" t="s">
        <v>236</v>
      </c>
      <c r="J7663" t="s">
        <v>61</v>
      </c>
      <c r="K7663" t="s">
        <v>225</v>
      </c>
      <c r="L7663" t="s">
        <v>61</v>
      </c>
      <c r="M7663" t="s">
        <v>61</v>
      </c>
      <c r="N7663" t="s">
        <v>61</v>
      </c>
      <c r="O7663" t="s">
        <v>61</v>
      </c>
      <c r="P7663" t="s">
        <v>61</v>
      </c>
      <c r="Q7663" t="s">
        <v>61</v>
      </c>
      <c r="R7663" t="s">
        <v>61</v>
      </c>
      <c r="S7663" t="s">
        <v>61</v>
      </c>
      <c r="T7663" t="s">
        <v>61</v>
      </c>
      <c r="U7663" t="s">
        <v>61</v>
      </c>
      <c r="V7663" t="s">
        <v>61</v>
      </c>
      <c r="W7663" t="s">
        <v>61</v>
      </c>
      <c r="X7663" t="s">
        <v>61</v>
      </c>
      <c r="Y7663" t="s">
        <v>61</v>
      </c>
      <c r="Z7663" t="s">
        <v>61</v>
      </c>
      <c r="AA7663" t="s">
        <v>61</v>
      </c>
      <c r="AB7663" t="s">
        <v>61</v>
      </c>
      <c r="AC7663" t="s">
        <v>61</v>
      </c>
      <c r="AD7663" t="s">
        <v>61</v>
      </c>
      <c r="AE7663" t="s">
        <v>61</v>
      </c>
      <c r="AF7663" t="s">
        <v>61</v>
      </c>
      <c r="AG7663" t="s">
        <v>61</v>
      </c>
      <c r="AH7663" t="s">
        <v>61</v>
      </c>
      <c r="AI7663" t="s">
        <v>61</v>
      </c>
      <c r="AJ7663" t="s">
        <v>61</v>
      </c>
      <c r="AL7663" t="s">
        <v>245</v>
      </c>
      <c r="AN7663" t="s">
        <v>2424</v>
      </c>
      <c r="AO7663" t="s">
        <v>2453</v>
      </c>
      <c r="AP7663" t="s">
        <v>61</v>
      </c>
      <c r="AR7663" t="s">
        <v>223</v>
      </c>
      <c r="AS7663">
        <v>2022</v>
      </c>
      <c r="AT7663">
        <v>2021</v>
      </c>
      <c r="AU7663">
        <v>34295</v>
      </c>
      <c r="AV7663" t="s">
        <v>61</v>
      </c>
      <c r="AX7663" t="s">
        <v>369</v>
      </c>
      <c r="AY7663" t="s">
        <v>70</v>
      </c>
      <c r="AZ7663" t="s">
        <v>70</v>
      </c>
      <c r="BA7663" t="s">
        <v>70</v>
      </c>
      <c r="BB7663" t="s">
        <v>70</v>
      </c>
      <c r="BC7663" t="s">
        <v>70</v>
      </c>
      <c r="BD7663" t="s">
        <v>70</v>
      </c>
    </row>
    <row r="7664" spans="1:56" x14ac:dyDescent="0.2">
      <c r="A7664" t="s">
        <v>56</v>
      </c>
      <c r="B7664" t="s">
        <v>215</v>
      </c>
      <c r="C7664" t="s">
        <v>365</v>
      </c>
      <c r="D7664" t="s">
        <v>59</v>
      </c>
      <c r="E7664" t="s">
        <v>96</v>
      </c>
      <c r="F7664" t="s">
        <v>61</v>
      </c>
      <c r="G7664" t="s">
        <v>217</v>
      </c>
      <c r="H7664" t="s">
        <v>62</v>
      </c>
      <c r="I7664" t="s">
        <v>236</v>
      </c>
      <c r="J7664" t="s">
        <v>61</v>
      </c>
      <c r="K7664" t="s">
        <v>229</v>
      </c>
      <c r="L7664" t="s">
        <v>61</v>
      </c>
      <c r="M7664" t="s">
        <v>61</v>
      </c>
      <c r="N7664" t="s">
        <v>61</v>
      </c>
      <c r="O7664" t="s">
        <v>61</v>
      </c>
      <c r="P7664" t="s">
        <v>61</v>
      </c>
      <c r="Q7664" t="s">
        <v>61</v>
      </c>
      <c r="R7664" t="s">
        <v>61</v>
      </c>
      <c r="S7664" t="s">
        <v>61</v>
      </c>
      <c r="T7664" t="s">
        <v>61</v>
      </c>
      <c r="U7664" t="s">
        <v>61</v>
      </c>
      <c r="V7664" t="s">
        <v>61</v>
      </c>
      <c r="W7664" t="s">
        <v>61</v>
      </c>
      <c r="X7664" t="s">
        <v>61</v>
      </c>
      <c r="Y7664" t="s">
        <v>61</v>
      </c>
      <c r="Z7664" t="s">
        <v>61</v>
      </c>
      <c r="AA7664" t="s">
        <v>61</v>
      </c>
      <c r="AB7664" t="s">
        <v>61</v>
      </c>
      <c r="AC7664" t="s">
        <v>61</v>
      </c>
      <c r="AD7664" t="s">
        <v>61</v>
      </c>
      <c r="AE7664" t="s">
        <v>61</v>
      </c>
      <c r="AF7664" t="s">
        <v>61</v>
      </c>
      <c r="AG7664" t="s">
        <v>61</v>
      </c>
      <c r="AH7664" t="s">
        <v>61</v>
      </c>
      <c r="AI7664" t="s">
        <v>61</v>
      </c>
      <c r="AJ7664" t="s">
        <v>61</v>
      </c>
      <c r="AL7664" t="s">
        <v>245</v>
      </c>
      <c r="AN7664" t="s">
        <v>2424</v>
      </c>
      <c r="AO7664" t="s">
        <v>2457</v>
      </c>
      <c r="AP7664" t="s">
        <v>61</v>
      </c>
      <c r="AR7664" t="s">
        <v>223</v>
      </c>
      <c r="AS7664">
        <v>2022</v>
      </c>
      <c r="AT7664">
        <v>2021</v>
      </c>
      <c r="AU7664">
        <v>8975</v>
      </c>
      <c r="AV7664" t="s">
        <v>61</v>
      </c>
      <c r="AX7664" t="s">
        <v>369</v>
      </c>
      <c r="AY7664" t="s">
        <v>70</v>
      </c>
      <c r="AZ7664" t="s">
        <v>70</v>
      </c>
      <c r="BA7664" t="s">
        <v>70</v>
      </c>
      <c r="BB7664" t="s">
        <v>70</v>
      </c>
      <c r="BC7664" t="s">
        <v>70</v>
      </c>
      <c r="BD7664" t="s">
        <v>70</v>
      </c>
    </row>
    <row r="7665" spans="1:56" x14ac:dyDescent="0.2">
      <c r="A7665" t="s">
        <v>56</v>
      </c>
      <c r="B7665" t="s">
        <v>215</v>
      </c>
      <c r="C7665" t="s">
        <v>365</v>
      </c>
      <c r="D7665" t="s">
        <v>59</v>
      </c>
      <c r="E7665" t="s">
        <v>96</v>
      </c>
      <c r="F7665" t="s">
        <v>61</v>
      </c>
      <c r="G7665" t="s">
        <v>217</v>
      </c>
      <c r="H7665" t="s">
        <v>71</v>
      </c>
      <c r="I7665" t="s">
        <v>237</v>
      </c>
      <c r="J7665" t="s">
        <v>61</v>
      </c>
      <c r="K7665" t="s">
        <v>219</v>
      </c>
      <c r="L7665" t="s">
        <v>61</v>
      </c>
      <c r="M7665" t="s">
        <v>61</v>
      </c>
      <c r="N7665" t="s">
        <v>61</v>
      </c>
      <c r="O7665" t="s">
        <v>61</v>
      </c>
      <c r="P7665" t="s">
        <v>61</v>
      </c>
      <c r="Q7665" t="s">
        <v>61</v>
      </c>
      <c r="R7665" t="s">
        <v>61</v>
      </c>
      <c r="S7665" t="s">
        <v>61</v>
      </c>
      <c r="T7665" t="s">
        <v>61</v>
      </c>
      <c r="U7665" t="s">
        <v>61</v>
      </c>
      <c r="V7665" t="s">
        <v>61</v>
      </c>
      <c r="W7665" t="s">
        <v>61</v>
      </c>
      <c r="X7665" t="s">
        <v>61</v>
      </c>
      <c r="Y7665" t="s">
        <v>61</v>
      </c>
      <c r="Z7665" t="s">
        <v>61</v>
      </c>
      <c r="AA7665" t="s">
        <v>61</v>
      </c>
      <c r="AB7665" t="s">
        <v>61</v>
      </c>
      <c r="AC7665" t="s">
        <v>61</v>
      </c>
      <c r="AD7665" t="s">
        <v>61</v>
      </c>
      <c r="AE7665" t="s">
        <v>61</v>
      </c>
      <c r="AF7665" t="s">
        <v>61</v>
      </c>
      <c r="AG7665" t="s">
        <v>61</v>
      </c>
      <c r="AH7665" t="s">
        <v>61</v>
      </c>
      <c r="AI7665" t="s">
        <v>61</v>
      </c>
      <c r="AJ7665" t="s">
        <v>61</v>
      </c>
      <c r="AL7665" t="s">
        <v>245</v>
      </c>
      <c r="AN7665" t="s">
        <v>2424</v>
      </c>
      <c r="AO7665" t="s">
        <v>2458</v>
      </c>
      <c r="AP7665" t="s">
        <v>61</v>
      </c>
      <c r="AR7665" t="s">
        <v>223</v>
      </c>
      <c r="AS7665">
        <v>2022</v>
      </c>
      <c r="AT7665">
        <v>2021</v>
      </c>
      <c r="AU7665">
        <v>4326</v>
      </c>
      <c r="AV7665" t="s">
        <v>61</v>
      </c>
      <c r="AX7665" t="s">
        <v>369</v>
      </c>
      <c r="AY7665" t="s">
        <v>70</v>
      </c>
      <c r="AZ7665" t="s">
        <v>70</v>
      </c>
      <c r="BA7665" t="s">
        <v>70</v>
      </c>
      <c r="BB7665" t="s">
        <v>70</v>
      </c>
      <c r="BC7665" t="s">
        <v>70</v>
      </c>
      <c r="BD7665" t="s">
        <v>70</v>
      </c>
    </row>
    <row r="7666" spans="1:56" x14ac:dyDescent="0.2">
      <c r="A7666" t="s">
        <v>56</v>
      </c>
      <c r="B7666" t="s">
        <v>215</v>
      </c>
      <c r="C7666" t="s">
        <v>365</v>
      </c>
      <c r="D7666" t="s">
        <v>59</v>
      </c>
      <c r="E7666" t="s">
        <v>96</v>
      </c>
      <c r="F7666" t="s">
        <v>61</v>
      </c>
      <c r="G7666" t="s">
        <v>217</v>
      </c>
      <c r="H7666" t="s">
        <v>71</v>
      </c>
      <c r="I7666" t="s">
        <v>237</v>
      </c>
      <c r="J7666" t="s">
        <v>61</v>
      </c>
      <c r="K7666" t="s">
        <v>229</v>
      </c>
      <c r="L7666" t="s">
        <v>61</v>
      </c>
      <c r="M7666" t="s">
        <v>61</v>
      </c>
      <c r="N7666" t="s">
        <v>61</v>
      </c>
      <c r="O7666" t="s">
        <v>61</v>
      </c>
      <c r="P7666" t="s">
        <v>61</v>
      </c>
      <c r="Q7666" t="s">
        <v>61</v>
      </c>
      <c r="R7666" t="s">
        <v>61</v>
      </c>
      <c r="S7666" t="s">
        <v>61</v>
      </c>
      <c r="T7666" t="s">
        <v>61</v>
      </c>
      <c r="U7666" t="s">
        <v>61</v>
      </c>
      <c r="V7666" t="s">
        <v>61</v>
      </c>
      <c r="W7666" t="s">
        <v>61</v>
      </c>
      <c r="X7666" t="s">
        <v>61</v>
      </c>
      <c r="Y7666" t="s">
        <v>61</v>
      </c>
      <c r="Z7666" t="s">
        <v>61</v>
      </c>
      <c r="AA7666" t="s">
        <v>61</v>
      </c>
      <c r="AB7666" t="s">
        <v>61</v>
      </c>
      <c r="AC7666" t="s">
        <v>61</v>
      </c>
      <c r="AD7666" t="s">
        <v>61</v>
      </c>
      <c r="AE7666" t="s">
        <v>61</v>
      </c>
      <c r="AF7666" t="s">
        <v>61</v>
      </c>
      <c r="AG7666" t="s">
        <v>61</v>
      </c>
      <c r="AH7666" t="s">
        <v>61</v>
      </c>
      <c r="AI7666" t="s">
        <v>61</v>
      </c>
      <c r="AJ7666" t="s">
        <v>61</v>
      </c>
      <c r="AL7666" t="s">
        <v>245</v>
      </c>
      <c r="AN7666" t="s">
        <v>2424</v>
      </c>
      <c r="AO7666" t="s">
        <v>2460</v>
      </c>
      <c r="AP7666" t="s">
        <v>61</v>
      </c>
      <c r="AR7666" t="s">
        <v>223</v>
      </c>
      <c r="AS7666">
        <v>2022</v>
      </c>
      <c r="AT7666">
        <v>2021</v>
      </c>
      <c r="AU7666">
        <v>351</v>
      </c>
      <c r="AV7666" t="s">
        <v>61</v>
      </c>
      <c r="AX7666" t="s">
        <v>369</v>
      </c>
      <c r="AY7666" t="s">
        <v>70</v>
      </c>
      <c r="AZ7666" t="s">
        <v>70</v>
      </c>
      <c r="BA7666" t="s">
        <v>70</v>
      </c>
      <c r="BB7666" t="s">
        <v>70</v>
      </c>
      <c r="BC7666" t="s">
        <v>70</v>
      </c>
      <c r="BD7666" t="s">
        <v>70</v>
      </c>
    </row>
    <row r="7667" spans="1:56" x14ac:dyDescent="0.2">
      <c r="A7667" t="s">
        <v>56</v>
      </c>
      <c r="B7667" t="s">
        <v>215</v>
      </c>
      <c r="C7667" t="s">
        <v>365</v>
      </c>
      <c r="D7667" t="s">
        <v>59</v>
      </c>
      <c r="E7667" t="s">
        <v>96</v>
      </c>
      <c r="F7667" t="s">
        <v>61</v>
      </c>
      <c r="G7667" t="s">
        <v>238</v>
      </c>
      <c r="H7667" t="s">
        <v>62</v>
      </c>
      <c r="I7667" t="s">
        <v>218</v>
      </c>
      <c r="J7667" t="s">
        <v>61</v>
      </c>
      <c r="K7667" t="s">
        <v>219</v>
      </c>
      <c r="L7667" t="s">
        <v>61</v>
      </c>
      <c r="M7667" t="s">
        <v>61</v>
      </c>
      <c r="N7667" t="s">
        <v>61</v>
      </c>
      <c r="O7667" t="s">
        <v>61</v>
      </c>
      <c r="P7667" t="s">
        <v>61</v>
      </c>
      <c r="Q7667" t="s">
        <v>61</v>
      </c>
      <c r="R7667" t="s">
        <v>61</v>
      </c>
      <c r="S7667" t="s">
        <v>61</v>
      </c>
      <c r="T7667" t="s">
        <v>61</v>
      </c>
      <c r="U7667" t="s">
        <v>61</v>
      </c>
      <c r="V7667" t="s">
        <v>61</v>
      </c>
      <c r="W7667" t="s">
        <v>61</v>
      </c>
      <c r="X7667" t="s">
        <v>61</v>
      </c>
      <c r="Y7667" t="s">
        <v>61</v>
      </c>
      <c r="Z7667" t="s">
        <v>61</v>
      </c>
      <c r="AA7667" t="s">
        <v>61</v>
      </c>
      <c r="AB7667" t="s">
        <v>61</v>
      </c>
      <c r="AC7667" t="s">
        <v>61</v>
      </c>
      <c r="AD7667" t="s">
        <v>61</v>
      </c>
      <c r="AE7667" t="s">
        <v>61</v>
      </c>
      <c r="AF7667" t="s">
        <v>61</v>
      </c>
      <c r="AG7667" t="s">
        <v>61</v>
      </c>
      <c r="AH7667" t="s">
        <v>61</v>
      </c>
      <c r="AI7667" t="s">
        <v>61</v>
      </c>
      <c r="AJ7667" t="s">
        <v>61</v>
      </c>
      <c r="AL7667" t="s">
        <v>245</v>
      </c>
      <c r="AN7667" t="s">
        <v>2424</v>
      </c>
      <c r="AO7667" t="s">
        <v>2461</v>
      </c>
      <c r="AP7667" t="s">
        <v>61</v>
      </c>
      <c r="AR7667" t="s">
        <v>223</v>
      </c>
      <c r="AS7667">
        <v>2022</v>
      </c>
      <c r="AT7667">
        <v>2021</v>
      </c>
      <c r="AU7667">
        <v>15889</v>
      </c>
      <c r="AV7667" t="s">
        <v>61</v>
      </c>
      <c r="AX7667" t="s">
        <v>369</v>
      </c>
      <c r="AY7667" t="s">
        <v>70</v>
      </c>
      <c r="AZ7667" t="s">
        <v>70</v>
      </c>
      <c r="BA7667" t="s">
        <v>70</v>
      </c>
      <c r="BB7667" t="s">
        <v>70</v>
      </c>
      <c r="BC7667" t="s">
        <v>70</v>
      </c>
      <c r="BD7667" t="s">
        <v>70</v>
      </c>
    </row>
    <row r="7668" spans="1:56" x14ac:dyDescent="0.2">
      <c r="A7668" t="s">
        <v>56</v>
      </c>
      <c r="B7668" t="s">
        <v>215</v>
      </c>
      <c r="C7668" t="s">
        <v>365</v>
      </c>
      <c r="D7668" t="s">
        <v>59</v>
      </c>
      <c r="E7668" t="s">
        <v>96</v>
      </c>
      <c r="F7668" t="s">
        <v>61</v>
      </c>
      <c r="G7668" t="s">
        <v>238</v>
      </c>
      <c r="H7668" t="s">
        <v>62</v>
      </c>
      <c r="I7668" t="s">
        <v>218</v>
      </c>
      <c r="J7668" t="s">
        <v>61</v>
      </c>
      <c r="K7668" t="s">
        <v>225</v>
      </c>
      <c r="L7668" t="s">
        <v>61</v>
      </c>
      <c r="M7668" t="s">
        <v>61</v>
      </c>
      <c r="N7668" t="s">
        <v>61</v>
      </c>
      <c r="O7668" t="s">
        <v>61</v>
      </c>
      <c r="P7668" t="s">
        <v>61</v>
      </c>
      <c r="Q7668" t="s">
        <v>61</v>
      </c>
      <c r="R7668" t="s">
        <v>61</v>
      </c>
      <c r="S7668" t="s">
        <v>61</v>
      </c>
      <c r="T7668" t="s">
        <v>61</v>
      </c>
      <c r="U7668" t="s">
        <v>61</v>
      </c>
      <c r="V7668" t="s">
        <v>61</v>
      </c>
      <c r="W7668" t="s">
        <v>61</v>
      </c>
      <c r="X7668" t="s">
        <v>61</v>
      </c>
      <c r="Y7668" t="s">
        <v>61</v>
      </c>
      <c r="Z7668" t="s">
        <v>61</v>
      </c>
      <c r="AA7668" t="s">
        <v>61</v>
      </c>
      <c r="AB7668" t="s">
        <v>61</v>
      </c>
      <c r="AC7668" t="s">
        <v>61</v>
      </c>
      <c r="AD7668" t="s">
        <v>61</v>
      </c>
      <c r="AE7668" t="s">
        <v>61</v>
      </c>
      <c r="AF7668" t="s">
        <v>61</v>
      </c>
      <c r="AG7668" t="s">
        <v>61</v>
      </c>
      <c r="AH7668" t="s">
        <v>61</v>
      </c>
      <c r="AI7668" t="s">
        <v>61</v>
      </c>
      <c r="AJ7668" t="s">
        <v>61</v>
      </c>
      <c r="AL7668" t="s">
        <v>245</v>
      </c>
      <c r="AN7668" t="s">
        <v>2424</v>
      </c>
      <c r="AO7668" t="s">
        <v>2462</v>
      </c>
      <c r="AP7668" t="s">
        <v>61</v>
      </c>
      <c r="AR7668" t="s">
        <v>223</v>
      </c>
      <c r="AS7668">
        <v>2022</v>
      </c>
      <c r="AT7668">
        <v>2021</v>
      </c>
      <c r="AU7668">
        <v>373</v>
      </c>
      <c r="AV7668" t="s">
        <v>61</v>
      </c>
      <c r="AX7668" t="s">
        <v>369</v>
      </c>
      <c r="AY7668" t="s">
        <v>70</v>
      </c>
      <c r="AZ7668" t="s">
        <v>70</v>
      </c>
      <c r="BA7668" t="s">
        <v>70</v>
      </c>
      <c r="BB7668" t="s">
        <v>70</v>
      </c>
      <c r="BC7668" t="s">
        <v>70</v>
      </c>
      <c r="BD7668" t="s">
        <v>70</v>
      </c>
    </row>
    <row r="7669" spans="1:56" x14ac:dyDescent="0.2">
      <c r="A7669" t="s">
        <v>56</v>
      </c>
      <c r="B7669" t="s">
        <v>215</v>
      </c>
      <c r="C7669" t="s">
        <v>365</v>
      </c>
      <c r="D7669" t="s">
        <v>59</v>
      </c>
      <c r="E7669" t="s">
        <v>96</v>
      </c>
      <c r="F7669" t="s">
        <v>61</v>
      </c>
      <c r="G7669" t="s">
        <v>238</v>
      </c>
      <c r="H7669" t="s">
        <v>62</v>
      </c>
      <c r="I7669" t="s">
        <v>218</v>
      </c>
      <c r="J7669" t="s">
        <v>61</v>
      </c>
      <c r="K7669" t="s">
        <v>229</v>
      </c>
      <c r="L7669" t="s">
        <v>61</v>
      </c>
      <c r="M7669" t="s">
        <v>61</v>
      </c>
      <c r="N7669" t="s">
        <v>61</v>
      </c>
      <c r="O7669" t="s">
        <v>61</v>
      </c>
      <c r="P7669" t="s">
        <v>61</v>
      </c>
      <c r="Q7669" t="s">
        <v>61</v>
      </c>
      <c r="R7669" t="s">
        <v>61</v>
      </c>
      <c r="S7669" t="s">
        <v>61</v>
      </c>
      <c r="T7669" t="s">
        <v>61</v>
      </c>
      <c r="U7669" t="s">
        <v>61</v>
      </c>
      <c r="V7669" t="s">
        <v>61</v>
      </c>
      <c r="W7669" t="s">
        <v>61</v>
      </c>
      <c r="X7669" t="s">
        <v>61</v>
      </c>
      <c r="Y7669" t="s">
        <v>61</v>
      </c>
      <c r="Z7669" t="s">
        <v>61</v>
      </c>
      <c r="AA7669" t="s">
        <v>61</v>
      </c>
      <c r="AB7669" t="s">
        <v>61</v>
      </c>
      <c r="AC7669" t="s">
        <v>61</v>
      </c>
      <c r="AD7669" t="s">
        <v>61</v>
      </c>
      <c r="AE7669" t="s">
        <v>61</v>
      </c>
      <c r="AF7669" t="s">
        <v>61</v>
      </c>
      <c r="AG7669" t="s">
        <v>61</v>
      </c>
      <c r="AH7669" t="s">
        <v>61</v>
      </c>
      <c r="AI7669" t="s">
        <v>61</v>
      </c>
      <c r="AJ7669" t="s">
        <v>61</v>
      </c>
      <c r="AL7669" t="s">
        <v>245</v>
      </c>
      <c r="AN7669" t="s">
        <v>2424</v>
      </c>
      <c r="AO7669" t="s">
        <v>2466</v>
      </c>
      <c r="AP7669" t="s">
        <v>61</v>
      </c>
      <c r="AR7669" t="s">
        <v>223</v>
      </c>
      <c r="AS7669">
        <v>2022</v>
      </c>
      <c r="AT7669">
        <v>2021</v>
      </c>
      <c r="AU7669">
        <v>2647</v>
      </c>
      <c r="AV7669" t="s">
        <v>61</v>
      </c>
      <c r="AX7669" t="s">
        <v>369</v>
      </c>
      <c r="AY7669" t="s">
        <v>70</v>
      </c>
      <c r="AZ7669" t="s">
        <v>70</v>
      </c>
      <c r="BA7669" t="s">
        <v>70</v>
      </c>
      <c r="BB7669" t="s">
        <v>70</v>
      </c>
      <c r="BC7669" t="s">
        <v>70</v>
      </c>
      <c r="BD7669" t="s">
        <v>70</v>
      </c>
    </row>
    <row r="7670" spans="1:56" x14ac:dyDescent="0.2">
      <c r="A7670" t="s">
        <v>56</v>
      </c>
      <c r="B7670" t="s">
        <v>215</v>
      </c>
      <c r="C7670" t="s">
        <v>365</v>
      </c>
      <c r="D7670" t="s">
        <v>59</v>
      </c>
      <c r="E7670" t="s">
        <v>96</v>
      </c>
      <c r="F7670" t="s">
        <v>61</v>
      </c>
      <c r="G7670" t="s">
        <v>238</v>
      </c>
      <c r="H7670" t="s">
        <v>71</v>
      </c>
      <c r="I7670" t="s">
        <v>230</v>
      </c>
      <c r="J7670" t="s">
        <v>61</v>
      </c>
      <c r="K7670" t="s">
        <v>219</v>
      </c>
      <c r="L7670" t="s">
        <v>61</v>
      </c>
      <c r="M7670" t="s">
        <v>61</v>
      </c>
      <c r="N7670" t="s">
        <v>61</v>
      </c>
      <c r="O7670" t="s">
        <v>61</v>
      </c>
      <c r="P7670" t="s">
        <v>61</v>
      </c>
      <c r="Q7670" t="s">
        <v>61</v>
      </c>
      <c r="R7670" t="s">
        <v>61</v>
      </c>
      <c r="S7670" t="s">
        <v>61</v>
      </c>
      <c r="T7670" t="s">
        <v>61</v>
      </c>
      <c r="U7670" t="s">
        <v>61</v>
      </c>
      <c r="V7670" t="s">
        <v>61</v>
      </c>
      <c r="W7670" t="s">
        <v>61</v>
      </c>
      <c r="X7670" t="s">
        <v>61</v>
      </c>
      <c r="Y7670" t="s">
        <v>61</v>
      </c>
      <c r="Z7670" t="s">
        <v>61</v>
      </c>
      <c r="AA7670" t="s">
        <v>61</v>
      </c>
      <c r="AB7670" t="s">
        <v>61</v>
      </c>
      <c r="AC7670" t="s">
        <v>61</v>
      </c>
      <c r="AD7670" t="s">
        <v>61</v>
      </c>
      <c r="AE7670" t="s">
        <v>61</v>
      </c>
      <c r="AF7670" t="s">
        <v>61</v>
      </c>
      <c r="AG7670" t="s">
        <v>61</v>
      </c>
      <c r="AH7670" t="s">
        <v>61</v>
      </c>
      <c r="AI7670" t="s">
        <v>61</v>
      </c>
      <c r="AJ7670" t="s">
        <v>61</v>
      </c>
      <c r="AL7670" t="s">
        <v>245</v>
      </c>
      <c r="AN7670" t="s">
        <v>2424</v>
      </c>
      <c r="AO7670" t="s">
        <v>2467</v>
      </c>
      <c r="AP7670" t="s">
        <v>61</v>
      </c>
      <c r="AR7670" t="s">
        <v>223</v>
      </c>
      <c r="AS7670">
        <v>2022</v>
      </c>
      <c r="AT7670">
        <v>2021</v>
      </c>
      <c r="AU7670">
        <v>289</v>
      </c>
      <c r="AV7670" t="s">
        <v>61</v>
      </c>
      <c r="AX7670" t="s">
        <v>369</v>
      </c>
      <c r="AY7670" t="s">
        <v>70</v>
      </c>
      <c r="AZ7670" t="s">
        <v>70</v>
      </c>
      <c r="BA7670" t="s">
        <v>70</v>
      </c>
      <c r="BB7670" t="s">
        <v>70</v>
      </c>
      <c r="BC7670" t="s">
        <v>70</v>
      </c>
      <c r="BD7670" t="s">
        <v>70</v>
      </c>
    </row>
    <row r="7671" spans="1:56" x14ac:dyDescent="0.2">
      <c r="A7671" t="s">
        <v>56</v>
      </c>
      <c r="B7671" t="s">
        <v>215</v>
      </c>
      <c r="C7671" t="s">
        <v>365</v>
      </c>
      <c r="D7671" t="s">
        <v>59</v>
      </c>
      <c r="E7671" t="s">
        <v>96</v>
      </c>
      <c r="F7671" t="s">
        <v>61</v>
      </c>
      <c r="G7671" t="s">
        <v>238</v>
      </c>
      <c r="H7671" t="s">
        <v>71</v>
      </c>
      <c r="I7671" t="s">
        <v>230</v>
      </c>
      <c r="J7671" t="s">
        <v>61</v>
      </c>
      <c r="K7671" t="s">
        <v>229</v>
      </c>
      <c r="L7671" t="s">
        <v>61</v>
      </c>
      <c r="M7671" t="s">
        <v>61</v>
      </c>
      <c r="N7671" t="s">
        <v>61</v>
      </c>
      <c r="O7671" t="s">
        <v>61</v>
      </c>
      <c r="P7671" t="s">
        <v>61</v>
      </c>
      <c r="Q7671" t="s">
        <v>61</v>
      </c>
      <c r="R7671" t="s">
        <v>61</v>
      </c>
      <c r="S7671" t="s">
        <v>61</v>
      </c>
      <c r="T7671" t="s">
        <v>61</v>
      </c>
      <c r="U7671" t="s">
        <v>61</v>
      </c>
      <c r="V7671" t="s">
        <v>61</v>
      </c>
      <c r="W7671" t="s">
        <v>61</v>
      </c>
      <c r="X7671" t="s">
        <v>61</v>
      </c>
      <c r="Y7671" t="s">
        <v>61</v>
      </c>
      <c r="Z7671" t="s">
        <v>61</v>
      </c>
      <c r="AA7671" t="s">
        <v>61</v>
      </c>
      <c r="AB7671" t="s">
        <v>61</v>
      </c>
      <c r="AC7671" t="s">
        <v>61</v>
      </c>
      <c r="AD7671" t="s">
        <v>61</v>
      </c>
      <c r="AE7671" t="s">
        <v>61</v>
      </c>
      <c r="AF7671" t="s">
        <v>61</v>
      </c>
      <c r="AG7671" t="s">
        <v>61</v>
      </c>
      <c r="AH7671" t="s">
        <v>61</v>
      </c>
      <c r="AI7671" t="s">
        <v>61</v>
      </c>
      <c r="AJ7671" t="s">
        <v>61</v>
      </c>
      <c r="AL7671" t="s">
        <v>245</v>
      </c>
      <c r="AN7671" t="s">
        <v>2424</v>
      </c>
      <c r="AO7671" t="s">
        <v>2469</v>
      </c>
      <c r="AP7671" t="s">
        <v>61</v>
      </c>
      <c r="AR7671" t="s">
        <v>223</v>
      </c>
      <c r="AS7671">
        <v>2022</v>
      </c>
      <c r="AT7671">
        <v>2021</v>
      </c>
      <c r="AU7671">
        <v>58</v>
      </c>
      <c r="AV7671" t="s">
        <v>61</v>
      </c>
      <c r="AX7671" t="s">
        <v>369</v>
      </c>
      <c r="AY7671" t="s">
        <v>70</v>
      </c>
      <c r="AZ7671" t="s">
        <v>70</v>
      </c>
      <c r="BA7671" t="s">
        <v>70</v>
      </c>
      <c r="BB7671" t="s">
        <v>70</v>
      </c>
      <c r="BC7671" t="s">
        <v>70</v>
      </c>
      <c r="BD7671" t="s">
        <v>70</v>
      </c>
    </row>
    <row r="7672" spans="1:56" x14ac:dyDescent="0.2">
      <c r="A7672" t="s">
        <v>56</v>
      </c>
      <c r="B7672" t="s">
        <v>215</v>
      </c>
      <c r="C7672" t="s">
        <v>365</v>
      </c>
      <c r="D7672" t="s">
        <v>59</v>
      </c>
      <c r="E7672" t="s">
        <v>96</v>
      </c>
      <c r="F7672" t="s">
        <v>61</v>
      </c>
      <c r="G7672" t="s">
        <v>238</v>
      </c>
      <c r="H7672" t="s">
        <v>71</v>
      </c>
      <c r="I7672" t="s">
        <v>231</v>
      </c>
      <c r="J7672" t="s">
        <v>61</v>
      </c>
      <c r="K7672" t="s">
        <v>219</v>
      </c>
      <c r="L7672" t="s">
        <v>61</v>
      </c>
      <c r="M7672" t="s">
        <v>61</v>
      </c>
      <c r="N7672" t="s">
        <v>61</v>
      </c>
      <c r="O7672" t="s">
        <v>61</v>
      </c>
      <c r="P7672" t="s">
        <v>61</v>
      </c>
      <c r="Q7672" t="s">
        <v>61</v>
      </c>
      <c r="R7672" t="s">
        <v>61</v>
      </c>
      <c r="S7672" t="s">
        <v>61</v>
      </c>
      <c r="T7672" t="s">
        <v>61</v>
      </c>
      <c r="U7672" t="s">
        <v>61</v>
      </c>
      <c r="V7672" t="s">
        <v>61</v>
      </c>
      <c r="W7672" t="s">
        <v>61</v>
      </c>
      <c r="X7672" t="s">
        <v>61</v>
      </c>
      <c r="Y7672" t="s">
        <v>61</v>
      </c>
      <c r="Z7672" t="s">
        <v>61</v>
      </c>
      <c r="AA7672" t="s">
        <v>61</v>
      </c>
      <c r="AB7672" t="s">
        <v>61</v>
      </c>
      <c r="AC7672" t="s">
        <v>61</v>
      </c>
      <c r="AD7672" t="s">
        <v>61</v>
      </c>
      <c r="AE7672" t="s">
        <v>61</v>
      </c>
      <c r="AF7672" t="s">
        <v>61</v>
      </c>
      <c r="AG7672" t="s">
        <v>61</v>
      </c>
      <c r="AH7672" t="s">
        <v>61</v>
      </c>
      <c r="AI7672" t="s">
        <v>61</v>
      </c>
      <c r="AJ7672" t="s">
        <v>61</v>
      </c>
      <c r="AL7672" t="s">
        <v>245</v>
      </c>
      <c r="AN7672" t="s">
        <v>2424</v>
      </c>
      <c r="AO7672" t="s">
        <v>2470</v>
      </c>
      <c r="AP7672" t="s">
        <v>61</v>
      </c>
      <c r="AR7672" t="s">
        <v>223</v>
      </c>
      <c r="AS7672">
        <v>2022</v>
      </c>
      <c r="AT7672">
        <v>2021</v>
      </c>
      <c r="AU7672">
        <v>28</v>
      </c>
      <c r="AV7672" t="s">
        <v>61</v>
      </c>
      <c r="AX7672" t="s">
        <v>369</v>
      </c>
      <c r="AY7672" t="s">
        <v>70</v>
      </c>
      <c r="AZ7672" t="s">
        <v>70</v>
      </c>
      <c r="BA7672" t="s">
        <v>70</v>
      </c>
      <c r="BB7672" t="s">
        <v>70</v>
      </c>
      <c r="BC7672" t="s">
        <v>70</v>
      </c>
      <c r="BD7672" t="s">
        <v>70</v>
      </c>
    </row>
    <row r="7673" spans="1:56" x14ac:dyDescent="0.2">
      <c r="A7673" t="s">
        <v>56</v>
      </c>
      <c r="B7673" t="s">
        <v>215</v>
      </c>
      <c r="C7673" t="s">
        <v>365</v>
      </c>
      <c r="D7673" t="s">
        <v>59</v>
      </c>
      <c r="E7673" t="s">
        <v>96</v>
      </c>
      <c r="F7673" t="s">
        <v>61</v>
      </c>
      <c r="G7673" t="s">
        <v>238</v>
      </c>
      <c r="H7673" t="s">
        <v>71</v>
      </c>
      <c r="I7673" t="s">
        <v>231</v>
      </c>
      <c r="J7673" t="s">
        <v>61</v>
      </c>
      <c r="K7673" t="s">
        <v>229</v>
      </c>
      <c r="L7673" t="s">
        <v>61</v>
      </c>
      <c r="M7673" t="s">
        <v>61</v>
      </c>
      <c r="N7673" t="s">
        <v>61</v>
      </c>
      <c r="O7673" t="s">
        <v>61</v>
      </c>
      <c r="P7673" t="s">
        <v>61</v>
      </c>
      <c r="Q7673" t="s">
        <v>61</v>
      </c>
      <c r="R7673" t="s">
        <v>61</v>
      </c>
      <c r="S7673" t="s">
        <v>61</v>
      </c>
      <c r="T7673" t="s">
        <v>61</v>
      </c>
      <c r="U7673" t="s">
        <v>61</v>
      </c>
      <c r="V7673" t="s">
        <v>61</v>
      </c>
      <c r="W7673" t="s">
        <v>61</v>
      </c>
      <c r="X7673" t="s">
        <v>61</v>
      </c>
      <c r="Y7673" t="s">
        <v>61</v>
      </c>
      <c r="Z7673" t="s">
        <v>61</v>
      </c>
      <c r="AA7673" t="s">
        <v>61</v>
      </c>
      <c r="AB7673" t="s">
        <v>61</v>
      </c>
      <c r="AC7673" t="s">
        <v>61</v>
      </c>
      <c r="AD7673" t="s">
        <v>61</v>
      </c>
      <c r="AE7673" t="s">
        <v>61</v>
      </c>
      <c r="AF7673" t="s">
        <v>61</v>
      </c>
      <c r="AG7673" t="s">
        <v>61</v>
      </c>
      <c r="AH7673" t="s">
        <v>61</v>
      </c>
      <c r="AI7673" t="s">
        <v>61</v>
      </c>
      <c r="AJ7673" t="s">
        <v>61</v>
      </c>
      <c r="AL7673" t="s">
        <v>245</v>
      </c>
      <c r="AN7673" t="s">
        <v>2424</v>
      </c>
      <c r="AO7673" t="s">
        <v>2472</v>
      </c>
      <c r="AP7673" t="s">
        <v>61</v>
      </c>
      <c r="AR7673" t="s">
        <v>223</v>
      </c>
      <c r="AS7673">
        <v>2022</v>
      </c>
      <c r="AT7673">
        <v>2021</v>
      </c>
      <c r="AU7673">
        <v>6</v>
      </c>
      <c r="AV7673" t="s">
        <v>61</v>
      </c>
      <c r="AX7673" t="s">
        <v>369</v>
      </c>
      <c r="AY7673" t="s">
        <v>70</v>
      </c>
      <c r="AZ7673" t="s">
        <v>70</v>
      </c>
      <c r="BA7673" t="s">
        <v>70</v>
      </c>
      <c r="BB7673" t="s">
        <v>70</v>
      </c>
      <c r="BC7673" t="s">
        <v>70</v>
      </c>
      <c r="BD7673" t="s">
        <v>70</v>
      </c>
    </row>
    <row r="7674" spans="1:56" x14ac:dyDescent="0.2">
      <c r="A7674" t="s">
        <v>56</v>
      </c>
      <c r="B7674" t="s">
        <v>215</v>
      </c>
      <c r="C7674" t="s">
        <v>365</v>
      </c>
      <c r="D7674" t="s">
        <v>59</v>
      </c>
      <c r="E7674" t="s">
        <v>96</v>
      </c>
      <c r="F7674" t="s">
        <v>61</v>
      </c>
      <c r="G7674" t="s">
        <v>238</v>
      </c>
      <c r="H7674" t="s">
        <v>71</v>
      </c>
      <c r="I7674" t="s">
        <v>232</v>
      </c>
      <c r="J7674" t="s">
        <v>61</v>
      </c>
      <c r="K7674" t="s">
        <v>219</v>
      </c>
      <c r="L7674" t="s">
        <v>61</v>
      </c>
      <c r="M7674" t="s">
        <v>61</v>
      </c>
      <c r="N7674" t="s">
        <v>61</v>
      </c>
      <c r="O7674" t="s">
        <v>61</v>
      </c>
      <c r="P7674" t="s">
        <v>61</v>
      </c>
      <c r="Q7674" t="s">
        <v>61</v>
      </c>
      <c r="R7674" t="s">
        <v>61</v>
      </c>
      <c r="S7674" t="s">
        <v>61</v>
      </c>
      <c r="T7674" t="s">
        <v>61</v>
      </c>
      <c r="U7674" t="s">
        <v>61</v>
      </c>
      <c r="V7674" t="s">
        <v>61</v>
      </c>
      <c r="W7674" t="s">
        <v>61</v>
      </c>
      <c r="X7674" t="s">
        <v>61</v>
      </c>
      <c r="Y7674" t="s">
        <v>61</v>
      </c>
      <c r="Z7674" t="s">
        <v>61</v>
      </c>
      <c r="AA7674" t="s">
        <v>61</v>
      </c>
      <c r="AB7674" t="s">
        <v>61</v>
      </c>
      <c r="AC7674" t="s">
        <v>61</v>
      </c>
      <c r="AD7674" t="s">
        <v>61</v>
      </c>
      <c r="AE7674" t="s">
        <v>61</v>
      </c>
      <c r="AF7674" t="s">
        <v>61</v>
      </c>
      <c r="AG7674" t="s">
        <v>61</v>
      </c>
      <c r="AH7674" t="s">
        <v>61</v>
      </c>
      <c r="AI7674" t="s">
        <v>61</v>
      </c>
      <c r="AJ7674" t="s">
        <v>61</v>
      </c>
      <c r="AL7674" t="s">
        <v>245</v>
      </c>
      <c r="AN7674" t="s">
        <v>2424</v>
      </c>
      <c r="AO7674" t="s">
        <v>2473</v>
      </c>
      <c r="AP7674" t="s">
        <v>61</v>
      </c>
      <c r="AR7674" t="s">
        <v>223</v>
      </c>
      <c r="AS7674">
        <v>2022</v>
      </c>
      <c r="AT7674">
        <v>2021</v>
      </c>
      <c r="AU7674">
        <v>525</v>
      </c>
      <c r="AV7674" t="s">
        <v>61</v>
      </c>
      <c r="AX7674" t="s">
        <v>369</v>
      </c>
      <c r="AY7674" t="s">
        <v>70</v>
      </c>
      <c r="AZ7674" t="s">
        <v>70</v>
      </c>
      <c r="BA7674" t="s">
        <v>70</v>
      </c>
      <c r="BB7674" t="s">
        <v>70</v>
      </c>
      <c r="BC7674" t="s">
        <v>70</v>
      </c>
      <c r="BD7674" t="s">
        <v>70</v>
      </c>
    </row>
    <row r="7675" spans="1:56" x14ac:dyDescent="0.2">
      <c r="A7675" t="s">
        <v>56</v>
      </c>
      <c r="B7675" t="s">
        <v>215</v>
      </c>
      <c r="C7675" t="s">
        <v>365</v>
      </c>
      <c r="D7675" t="s">
        <v>59</v>
      </c>
      <c r="E7675" t="s">
        <v>96</v>
      </c>
      <c r="F7675" t="s">
        <v>61</v>
      </c>
      <c r="G7675" t="s">
        <v>238</v>
      </c>
      <c r="H7675" t="s">
        <v>71</v>
      </c>
      <c r="I7675" t="s">
        <v>232</v>
      </c>
      <c r="J7675" t="s">
        <v>61</v>
      </c>
      <c r="K7675" t="s">
        <v>229</v>
      </c>
      <c r="L7675" t="s">
        <v>61</v>
      </c>
      <c r="M7675" t="s">
        <v>61</v>
      </c>
      <c r="N7675" t="s">
        <v>61</v>
      </c>
      <c r="O7675" t="s">
        <v>61</v>
      </c>
      <c r="P7675" t="s">
        <v>61</v>
      </c>
      <c r="Q7675" t="s">
        <v>61</v>
      </c>
      <c r="R7675" t="s">
        <v>61</v>
      </c>
      <c r="S7675" t="s">
        <v>61</v>
      </c>
      <c r="T7675" t="s">
        <v>61</v>
      </c>
      <c r="U7675" t="s">
        <v>61</v>
      </c>
      <c r="V7675" t="s">
        <v>61</v>
      </c>
      <c r="W7675" t="s">
        <v>61</v>
      </c>
      <c r="X7675" t="s">
        <v>61</v>
      </c>
      <c r="Y7675" t="s">
        <v>61</v>
      </c>
      <c r="Z7675" t="s">
        <v>61</v>
      </c>
      <c r="AA7675" t="s">
        <v>61</v>
      </c>
      <c r="AB7675" t="s">
        <v>61</v>
      </c>
      <c r="AC7675" t="s">
        <v>61</v>
      </c>
      <c r="AD7675" t="s">
        <v>61</v>
      </c>
      <c r="AE7675" t="s">
        <v>61</v>
      </c>
      <c r="AF7675" t="s">
        <v>61</v>
      </c>
      <c r="AG7675" t="s">
        <v>61</v>
      </c>
      <c r="AH7675" t="s">
        <v>61</v>
      </c>
      <c r="AI7675" t="s">
        <v>61</v>
      </c>
      <c r="AJ7675" t="s">
        <v>61</v>
      </c>
      <c r="AL7675" t="s">
        <v>245</v>
      </c>
      <c r="AN7675" t="s">
        <v>2424</v>
      </c>
      <c r="AO7675" t="s">
        <v>2475</v>
      </c>
      <c r="AP7675" t="s">
        <v>61</v>
      </c>
      <c r="AR7675" t="s">
        <v>223</v>
      </c>
      <c r="AS7675">
        <v>2022</v>
      </c>
      <c r="AT7675">
        <v>2021</v>
      </c>
      <c r="AU7675">
        <v>104</v>
      </c>
      <c r="AV7675" t="s">
        <v>61</v>
      </c>
      <c r="AX7675" t="s">
        <v>369</v>
      </c>
      <c r="AY7675" t="s">
        <v>70</v>
      </c>
      <c r="AZ7675" t="s">
        <v>70</v>
      </c>
      <c r="BA7675" t="s">
        <v>70</v>
      </c>
      <c r="BB7675" t="s">
        <v>70</v>
      </c>
      <c r="BC7675" t="s">
        <v>70</v>
      </c>
      <c r="BD7675" t="s">
        <v>70</v>
      </c>
    </row>
    <row r="7676" spans="1:56" x14ac:dyDescent="0.2">
      <c r="A7676" t="s">
        <v>56</v>
      </c>
      <c r="B7676" t="s">
        <v>215</v>
      </c>
      <c r="C7676" t="s">
        <v>365</v>
      </c>
      <c r="D7676" t="s">
        <v>59</v>
      </c>
      <c r="E7676" t="s">
        <v>96</v>
      </c>
      <c r="F7676" t="s">
        <v>61</v>
      </c>
      <c r="G7676" t="s">
        <v>238</v>
      </c>
      <c r="H7676" t="s">
        <v>62</v>
      </c>
      <c r="I7676" t="s">
        <v>233</v>
      </c>
      <c r="J7676" t="s">
        <v>61</v>
      </c>
      <c r="K7676" t="s">
        <v>219</v>
      </c>
      <c r="L7676" t="s">
        <v>61</v>
      </c>
      <c r="M7676" t="s">
        <v>61</v>
      </c>
      <c r="N7676" t="s">
        <v>61</v>
      </c>
      <c r="O7676" t="s">
        <v>61</v>
      </c>
      <c r="P7676" t="s">
        <v>61</v>
      </c>
      <c r="Q7676" t="s">
        <v>61</v>
      </c>
      <c r="R7676" t="s">
        <v>61</v>
      </c>
      <c r="S7676" t="s">
        <v>61</v>
      </c>
      <c r="T7676" t="s">
        <v>61</v>
      </c>
      <c r="U7676" t="s">
        <v>61</v>
      </c>
      <c r="V7676" t="s">
        <v>61</v>
      </c>
      <c r="W7676" t="s">
        <v>61</v>
      </c>
      <c r="X7676" t="s">
        <v>61</v>
      </c>
      <c r="Y7676" t="s">
        <v>61</v>
      </c>
      <c r="Z7676" t="s">
        <v>61</v>
      </c>
      <c r="AA7676" t="s">
        <v>61</v>
      </c>
      <c r="AB7676" t="s">
        <v>61</v>
      </c>
      <c r="AC7676" t="s">
        <v>61</v>
      </c>
      <c r="AD7676" t="s">
        <v>61</v>
      </c>
      <c r="AE7676" t="s">
        <v>61</v>
      </c>
      <c r="AF7676" t="s">
        <v>61</v>
      </c>
      <c r="AG7676" t="s">
        <v>61</v>
      </c>
      <c r="AH7676" t="s">
        <v>61</v>
      </c>
      <c r="AI7676" t="s">
        <v>61</v>
      </c>
      <c r="AJ7676" t="s">
        <v>61</v>
      </c>
      <c r="AL7676" t="s">
        <v>245</v>
      </c>
      <c r="AN7676" t="s">
        <v>2424</v>
      </c>
      <c r="AO7676" t="s">
        <v>2476</v>
      </c>
      <c r="AP7676" t="s">
        <v>61</v>
      </c>
      <c r="AR7676" t="s">
        <v>223</v>
      </c>
      <c r="AS7676">
        <v>2022</v>
      </c>
      <c r="AT7676">
        <v>2021</v>
      </c>
      <c r="AU7676">
        <v>14473</v>
      </c>
      <c r="AV7676" t="s">
        <v>61</v>
      </c>
      <c r="AX7676" t="s">
        <v>369</v>
      </c>
      <c r="AY7676" t="s">
        <v>70</v>
      </c>
      <c r="AZ7676" t="s">
        <v>70</v>
      </c>
      <c r="BA7676" t="s">
        <v>70</v>
      </c>
      <c r="BB7676" t="s">
        <v>70</v>
      </c>
      <c r="BC7676" t="s">
        <v>70</v>
      </c>
      <c r="BD7676" t="s">
        <v>70</v>
      </c>
    </row>
    <row r="7677" spans="1:56" x14ac:dyDescent="0.2">
      <c r="A7677" t="s">
        <v>56</v>
      </c>
      <c r="B7677" t="s">
        <v>215</v>
      </c>
      <c r="C7677" t="s">
        <v>365</v>
      </c>
      <c r="D7677" t="s">
        <v>59</v>
      </c>
      <c r="E7677" t="s">
        <v>96</v>
      </c>
      <c r="F7677" t="s">
        <v>61</v>
      </c>
      <c r="G7677" t="s">
        <v>238</v>
      </c>
      <c r="H7677" t="s">
        <v>62</v>
      </c>
      <c r="I7677" t="s">
        <v>233</v>
      </c>
      <c r="J7677" t="s">
        <v>61</v>
      </c>
      <c r="K7677" t="s">
        <v>225</v>
      </c>
      <c r="L7677" t="s">
        <v>61</v>
      </c>
      <c r="M7677" t="s">
        <v>61</v>
      </c>
      <c r="N7677" t="s">
        <v>61</v>
      </c>
      <c r="O7677" t="s">
        <v>61</v>
      </c>
      <c r="P7677" t="s">
        <v>61</v>
      </c>
      <c r="Q7677" t="s">
        <v>61</v>
      </c>
      <c r="R7677" t="s">
        <v>61</v>
      </c>
      <c r="S7677" t="s">
        <v>61</v>
      </c>
      <c r="T7677" t="s">
        <v>61</v>
      </c>
      <c r="U7677" t="s">
        <v>61</v>
      </c>
      <c r="V7677" t="s">
        <v>61</v>
      </c>
      <c r="W7677" t="s">
        <v>61</v>
      </c>
      <c r="X7677" t="s">
        <v>61</v>
      </c>
      <c r="Y7677" t="s">
        <v>61</v>
      </c>
      <c r="Z7677" t="s">
        <v>61</v>
      </c>
      <c r="AA7677" t="s">
        <v>61</v>
      </c>
      <c r="AB7677" t="s">
        <v>61</v>
      </c>
      <c r="AC7677" t="s">
        <v>61</v>
      </c>
      <c r="AD7677" t="s">
        <v>61</v>
      </c>
      <c r="AE7677" t="s">
        <v>61</v>
      </c>
      <c r="AF7677" t="s">
        <v>61</v>
      </c>
      <c r="AG7677" t="s">
        <v>61</v>
      </c>
      <c r="AH7677" t="s">
        <v>61</v>
      </c>
      <c r="AI7677" t="s">
        <v>61</v>
      </c>
      <c r="AJ7677" t="s">
        <v>61</v>
      </c>
      <c r="AL7677" t="s">
        <v>245</v>
      </c>
      <c r="AN7677" t="s">
        <v>2424</v>
      </c>
      <c r="AO7677" t="s">
        <v>2477</v>
      </c>
      <c r="AP7677" t="s">
        <v>61</v>
      </c>
      <c r="AR7677" t="s">
        <v>223</v>
      </c>
      <c r="AS7677">
        <v>2022</v>
      </c>
      <c r="AT7677">
        <v>2021</v>
      </c>
      <c r="AU7677">
        <v>300</v>
      </c>
      <c r="AV7677" t="s">
        <v>61</v>
      </c>
      <c r="AX7677" t="s">
        <v>369</v>
      </c>
      <c r="AY7677" t="s">
        <v>70</v>
      </c>
      <c r="AZ7677" t="s">
        <v>70</v>
      </c>
      <c r="BA7677" t="s">
        <v>70</v>
      </c>
      <c r="BB7677" t="s">
        <v>70</v>
      </c>
      <c r="BC7677" t="s">
        <v>70</v>
      </c>
      <c r="BD7677" t="s">
        <v>70</v>
      </c>
    </row>
    <row r="7678" spans="1:56" x14ac:dyDescent="0.2">
      <c r="A7678" t="s">
        <v>56</v>
      </c>
      <c r="B7678" t="s">
        <v>215</v>
      </c>
      <c r="C7678" t="s">
        <v>365</v>
      </c>
      <c r="D7678" t="s">
        <v>59</v>
      </c>
      <c r="E7678" t="s">
        <v>96</v>
      </c>
      <c r="F7678" t="s">
        <v>61</v>
      </c>
      <c r="G7678" t="s">
        <v>238</v>
      </c>
      <c r="H7678" t="s">
        <v>62</v>
      </c>
      <c r="I7678" t="s">
        <v>233</v>
      </c>
      <c r="J7678" t="s">
        <v>61</v>
      </c>
      <c r="K7678" t="s">
        <v>229</v>
      </c>
      <c r="L7678" t="s">
        <v>61</v>
      </c>
      <c r="M7678" t="s">
        <v>61</v>
      </c>
      <c r="N7678" t="s">
        <v>61</v>
      </c>
      <c r="O7678" t="s">
        <v>61</v>
      </c>
      <c r="P7678" t="s">
        <v>61</v>
      </c>
      <c r="Q7678" t="s">
        <v>61</v>
      </c>
      <c r="R7678" t="s">
        <v>61</v>
      </c>
      <c r="S7678" t="s">
        <v>61</v>
      </c>
      <c r="T7678" t="s">
        <v>61</v>
      </c>
      <c r="U7678" t="s">
        <v>61</v>
      </c>
      <c r="V7678" t="s">
        <v>61</v>
      </c>
      <c r="W7678" t="s">
        <v>61</v>
      </c>
      <c r="X7678" t="s">
        <v>61</v>
      </c>
      <c r="Y7678" t="s">
        <v>61</v>
      </c>
      <c r="Z7678" t="s">
        <v>61</v>
      </c>
      <c r="AA7678" t="s">
        <v>61</v>
      </c>
      <c r="AB7678" t="s">
        <v>61</v>
      </c>
      <c r="AC7678" t="s">
        <v>61</v>
      </c>
      <c r="AD7678" t="s">
        <v>61</v>
      </c>
      <c r="AE7678" t="s">
        <v>61</v>
      </c>
      <c r="AF7678" t="s">
        <v>61</v>
      </c>
      <c r="AG7678" t="s">
        <v>61</v>
      </c>
      <c r="AH7678" t="s">
        <v>61</v>
      </c>
      <c r="AI7678" t="s">
        <v>61</v>
      </c>
      <c r="AJ7678" t="s">
        <v>61</v>
      </c>
      <c r="AL7678" t="s">
        <v>245</v>
      </c>
      <c r="AN7678" t="s">
        <v>2424</v>
      </c>
      <c r="AO7678" t="s">
        <v>2481</v>
      </c>
      <c r="AP7678" t="s">
        <v>61</v>
      </c>
      <c r="AR7678" t="s">
        <v>223</v>
      </c>
      <c r="AS7678">
        <v>2022</v>
      </c>
      <c r="AT7678">
        <v>2021</v>
      </c>
      <c r="AU7678">
        <v>857</v>
      </c>
      <c r="AV7678" t="s">
        <v>61</v>
      </c>
      <c r="AX7678" t="s">
        <v>369</v>
      </c>
      <c r="AY7678" t="s">
        <v>70</v>
      </c>
      <c r="AZ7678" t="s">
        <v>70</v>
      </c>
      <c r="BA7678" t="s">
        <v>70</v>
      </c>
      <c r="BB7678" t="s">
        <v>70</v>
      </c>
      <c r="BC7678" t="s">
        <v>70</v>
      </c>
      <c r="BD7678" t="s">
        <v>70</v>
      </c>
    </row>
    <row r="7679" spans="1:56" x14ac:dyDescent="0.2">
      <c r="A7679" t="s">
        <v>56</v>
      </c>
      <c r="B7679" t="s">
        <v>215</v>
      </c>
      <c r="C7679" t="s">
        <v>365</v>
      </c>
      <c r="D7679" t="s">
        <v>59</v>
      </c>
      <c r="E7679" t="s">
        <v>96</v>
      </c>
      <c r="F7679" t="s">
        <v>61</v>
      </c>
      <c r="G7679" t="s">
        <v>238</v>
      </c>
      <c r="H7679" t="s">
        <v>71</v>
      </c>
      <c r="I7679" t="s">
        <v>234</v>
      </c>
      <c r="J7679" t="s">
        <v>61</v>
      </c>
      <c r="K7679" t="s">
        <v>219</v>
      </c>
      <c r="L7679" t="s">
        <v>61</v>
      </c>
      <c r="M7679" t="s">
        <v>61</v>
      </c>
      <c r="N7679" t="s">
        <v>61</v>
      </c>
      <c r="O7679" t="s">
        <v>61</v>
      </c>
      <c r="P7679" t="s">
        <v>61</v>
      </c>
      <c r="Q7679" t="s">
        <v>61</v>
      </c>
      <c r="R7679" t="s">
        <v>61</v>
      </c>
      <c r="S7679" t="s">
        <v>61</v>
      </c>
      <c r="T7679" t="s">
        <v>61</v>
      </c>
      <c r="U7679" t="s">
        <v>61</v>
      </c>
      <c r="V7679" t="s">
        <v>61</v>
      </c>
      <c r="W7679" t="s">
        <v>61</v>
      </c>
      <c r="X7679" t="s">
        <v>61</v>
      </c>
      <c r="Y7679" t="s">
        <v>61</v>
      </c>
      <c r="Z7679" t="s">
        <v>61</v>
      </c>
      <c r="AA7679" t="s">
        <v>61</v>
      </c>
      <c r="AB7679" t="s">
        <v>61</v>
      </c>
      <c r="AC7679" t="s">
        <v>61</v>
      </c>
      <c r="AD7679" t="s">
        <v>61</v>
      </c>
      <c r="AE7679" t="s">
        <v>61</v>
      </c>
      <c r="AF7679" t="s">
        <v>61</v>
      </c>
      <c r="AG7679" t="s">
        <v>61</v>
      </c>
      <c r="AH7679" t="s">
        <v>61</v>
      </c>
      <c r="AI7679" t="s">
        <v>61</v>
      </c>
      <c r="AJ7679" t="s">
        <v>61</v>
      </c>
      <c r="AL7679" t="s">
        <v>245</v>
      </c>
      <c r="AN7679" t="s">
        <v>2424</v>
      </c>
      <c r="AO7679" t="s">
        <v>2482</v>
      </c>
      <c r="AP7679" t="s">
        <v>61</v>
      </c>
      <c r="AR7679" t="s">
        <v>223</v>
      </c>
      <c r="AS7679">
        <v>2022</v>
      </c>
      <c r="AT7679">
        <v>2021</v>
      </c>
      <c r="AU7679">
        <v>18729</v>
      </c>
      <c r="AV7679" t="s">
        <v>61</v>
      </c>
      <c r="AX7679" t="s">
        <v>369</v>
      </c>
      <c r="AY7679" t="s">
        <v>70</v>
      </c>
      <c r="AZ7679" t="s">
        <v>70</v>
      </c>
      <c r="BA7679" t="s">
        <v>70</v>
      </c>
      <c r="BB7679" t="s">
        <v>70</v>
      </c>
      <c r="BC7679" t="s">
        <v>70</v>
      </c>
      <c r="BD7679" t="s">
        <v>70</v>
      </c>
    </row>
    <row r="7680" spans="1:56" x14ac:dyDescent="0.2">
      <c r="A7680" t="s">
        <v>56</v>
      </c>
      <c r="B7680" t="s">
        <v>215</v>
      </c>
      <c r="C7680" t="s">
        <v>365</v>
      </c>
      <c r="D7680" t="s">
        <v>59</v>
      </c>
      <c r="E7680" t="s">
        <v>96</v>
      </c>
      <c r="F7680" t="s">
        <v>61</v>
      </c>
      <c r="G7680" t="s">
        <v>238</v>
      </c>
      <c r="H7680" t="s">
        <v>71</v>
      </c>
      <c r="I7680" t="s">
        <v>234</v>
      </c>
      <c r="J7680" t="s">
        <v>61</v>
      </c>
      <c r="K7680" t="s">
        <v>229</v>
      </c>
      <c r="L7680" t="s">
        <v>61</v>
      </c>
      <c r="M7680" t="s">
        <v>61</v>
      </c>
      <c r="N7680" t="s">
        <v>61</v>
      </c>
      <c r="O7680" t="s">
        <v>61</v>
      </c>
      <c r="P7680" t="s">
        <v>61</v>
      </c>
      <c r="Q7680" t="s">
        <v>61</v>
      </c>
      <c r="R7680" t="s">
        <v>61</v>
      </c>
      <c r="S7680" t="s">
        <v>61</v>
      </c>
      <c r="T7680" t="s">
        <v>61</v>
      </c>
      <c r="U7680" t="s">
        <v>61</v>
      </c>
      <c r="V7680" t="s">
        <v>61</v>
      </c>
      <c r="W7680" t="s">
        <v>61</v>
      </c>
      <c r="X7680" t="s">
        <v>61</v>
      </c>
      <c r="Y7680" t="s">
        <v>61</v>
      </c>
      <c r="Z7680" t="s">
        <v>61</v>
      </c>
      <c r="AA7680" t="s">
        <v>61</v>
      </c>
      <c r="AB7680" t="s">
        <v>61</v>
      </c>
      <c r="AC7680" t="s">
        <v>61</v>
      </c>
      <c r="AD7680" t="s">
        <v>61</v>
      </c>
      <c r="AE7680" t="s">
        <v>61</v>
      </c>
      <c r="AF7680" t="s">
        <v>61</v>
      </c>
      <c r="AG7680" t="s">
        <v>61</v>
      </c>
      <c r="AH7680" t="s">
        <v>61</v>
      </c>
      <c r="AI7680" t="s">
        <v>61</v>
      </c>
      <c r="AJ7680" t="s">
        <v>61</v>
      </c>
      <c r="AL7680" t="s">
        <v>245</v>
      </c>
      <c r="AN7680" t="s">
        <v>2424</v>
      </c>
      <c r="AO7680" t="s">
        <v>2484</v>
      </c>
      <c r="AP7680" t="s">
        <v>61</v>
      </c>
      <c r="AR7680" t="s">
        <v>223</v>
      </c>
      <c r="AS7680">
        <v>2022</v>
      </c>
      <c r="AT7680">
        <v>2021</v>
      </c>
      <c r="AU7680">
        <v>2162</v>
      </c>
      <c r="AV7680" t="s">
        <v>61</v>
      </c>
      <c r="AX7680" t="s">
        <v>369</v>
      </c>
      <c r="AY7680" t="s">
        <v>70</v>
      </c>
      <c r="AZ7680" t="s">
        <v>70</v>
      </c>
      <c r="BA7680" t="s">
        <v>70</v>
      </c>
      <c r="BB7680" t="s">
        <v>70</v>
      </c>
      <c r="BC7680" t="s">
        <v>70</v>
      </c>
      <c r="BD7680" t="s">
        <v>70</v>
      </c>
    </row>
    <row r="7681" spans="1:56" x14ac:dyDescent="0.2">
      <c r="A7681" t="s">
        <v>56</v>
      </c>
      <c r="B7681" t="s">
        <v>215</v>
      </c>
      <c r="C7681" t="s">
        <v>365</v>
      </c>
      <c r="D7681" t="s">
        <v>59</v>
      </c>
      <c r="E7681" t="s">
        <v>96</v>
      </c>
      <c r="F7681" t="s">
        <v>61</v>
      </c>
      <c r="G7681" t="s">
        <v>238</v>
      </c>
      <c r="H7681" t="s">
        <v>71</v>
      </c>
      <c r="I7681" t="s">
        <v>235</v>
      </c>
      <c r="J7681" t="s">
        <v>61</v>
      </c>
      <c r="K7681" t="s">
        <v>219</v>
      </c>
      <c r="L7681" t="s">
        <v>61</v>
      </c>
      <c r="M7681" t="s">
        <v>61</v>
      </c>
      <c r="N7681" t="s">
        <v>61</v>
      </c>
      <c r="O7681" t="s">
        <v>61</v>
      </c>
      <c r="P7681" t="s">
        <v>61</v>
      </c>
      <c r="Q7681" t="s">
        <v>61</v>
      </c>
      <c r="R7681" t="s">
        <v>61</v>
      </c>
      <c r="S7681" t="s">
        <v>61</v>
      </c>
      <c r="T7681" t="s">
        <v>61</v>
      </c>
      <c r="U7681" t="s">
        <v>61</v>
      </c>
      <c r="V7681" t="s">
        <v>61</v>
      </c>
      <c r="W7681" t="s">
        <v>61</v>
      </c>
      <c r="X7681" t="s">
        <v>61</v>
      </c>
      <c r="Y7681" t="s">
        <v>61</v>
      </c>
      <c r="Z7681" t="s">
        <v>61</v>
      </c>
      <c r="AA7681" t="s">
        <v>61</v>
      </c>
      <c r="AB7681" t="s">
        <v>61</v>
      </c>
      <c r="AC7681" t="s">
        <v>61</v>
      </c>
      <c r="AD7681" t="s">
        <v>61</v>
      </c>
      <c r="AE7681" t="s">
        <v>61</v>
      </c>
      <c r="AF7681" t="s">
        <v>61</v>
      </c>
      <c r="AG7681" t="s">
        <v>61</v>
      </c>
      <c r="AH7681" t="s">
        <v>61</v>
      </c>
      <c r="AI7681" t="s">
        <v>61</v>
      </c>
      <c r="AJ7681" t="s">
        <v>61</v>
      </c>
      <c r="AL7681" t="s">
        <v>245</v>
      </c>
      <c r="AN7681" t="s">
        <v>2424</v>
      </c>
      <c r="AO7681" t="s">
        <v>2485</v>
      </c>
      <c r="AP7681" t="s">
        <v>61</v>
      </c>
      <c r="AR7681" t="s">
        <v>223</v>
      </c>
      <c r="AS7681">
        <v>2022</v>
      </c>
      <c r="AT7681">
        <v>2021</v>
      </c>
      <c r="AU7681">
        <v>800</v>
      </c>
      <c r="AV7681" t="s">
        <v>61</v>
      </c>
      <c r="AX7681" t="s">
        <v>369</v>
      </c>
      <c r="AY7681" t="s">
        <v>70</v>
      </c>
      <c r="AZ7681" t="s">
        <v>70</v>
      </c>
      <c r="BA7681" t="s">
        <v>70</v>
      </c>
      <c r="BB7681" t="s">
        <v>70</v>
      </c>
      <c r="BC7681" t="s">
        <v>70</v>
      </c>
      <c r="BD7681" t="s">
        <v>70</v>
      </c>
    </row>
    <row r="7682" spans="1:56" x14ac:dyDescent="0.2">
      <c r="A7682" t="s">
        <v>56</v>
      </c>
      <c r="B7682" t="s">
        <v>215</v>
      </c>
      <c r="C7682" t="s">
        <v>365</v>
      </c>
      <c r="D7682" t="s">
        <v>59</v>
      </c>
      <c r="E7682" t="s">
        <v>96</v>
      </c>
      <c r="F7682" t="s">
        <v>61</v>
      </c>
      <c r="G7682" t="s">
        <v>238</v>
      </c>
      <c r="H7682" t="s">
        <v>71</v>
      </c>
      <c r="I7682" t="s">
        <v>235</v>
      </c>
      <c r="J7682" t="s">
        <v>61</v>
      </c>
      <c r="K7682" t="s">
        <v>229</v>
      </c>
      <c r="L7682" t="s">
        <v>61</v>
      </c>
      <c r="M7682" t="s">
        <v>61</v>
      </c>
      <c r="N7682" t="s">
        <v>61</v>
      </c>
      <c r="O7682" t="s">
        <v>61</v>
      </c>
      <c r="P7682" t="s">
        <v>61</v>
      </c>
      <c r="Q7682" t="s">
        <v>61</v>
      </c>
      <c r="R7682" t="s">
        <v>61</v>
      </c>
      <c r="S7682" t="s">
        <v>61</v>
      </c>
      <c r="T7682" t="s">
        <v>61</v>
      </c>
      <c r="U7682" t="s">
        <v>61</v>
      </c>
      <c r="V7682" t="s">
        <v>61</v>
      </c>
      <c r="W7682" t="s">
        <v>61</v>
      </c>
      <c r="X7682" t="s">
        <v>61</v>
      </c>
      <c r="Y7682" t="s">
        <v>61</v>
      </c>
      <c r="Z7682" t="s">
        <v>61</v>
      </c>
      <c r="AA7682" t="s">
        <v>61</v>
      </c>
      <c r="AB7682" t="s">
        <v>61</v>
      </c>
      <c r="AC7682" t="s">
        <v>61</v>
      </c>
      <c r="AD7682" t="s">
        <v>61</v>
      </c>
      <c r="AE7682" t="s">
        <v>61</v>
      </c>
      <c r="AF7682" t="s">
        <v>61</v>
      </c>
      <c r="AG7682" t="s">
        <v>61</v>
      </c>
      <c r="AH7682" t="s">
        <v>61</v>
      </c>
      <c r="AI7682" t="s">
        <v>61</v>
      </c>
      <c r="AJ7682" t="s">
        <v>61</v>
      </c>
      <c r="AL7682" t="s">
        <v>245</v>
      </c>
      <c r="AN7682" t="s">
        <v>2424</v>
      </c>
      <c r="AO7682" t="s">
        <v>2487</v>
      </c>
      <c r="AP7682" t="s">
        <v>61</v>
      </c>
      <c r="AR7682" t="s">
        <v>223</v>
      </c>
      <c r="AS7682">
        <v>2022</v>
      </c>
      <c r="AT7682">
        <v>2021</v>
      </c>
      <c r="AU7682">
        <v>159</v>
      </c>
      <c r="AV7682" t="s">
        <v>61</v>
      </c>
      <c r="AX7682" t="s">
        <v>369</v>
      </c>
      <c r="AY7682" t="s">
        <v>70</v>
      </c>
      <c r="AZ7682" t="s">
        <v>70</v>
      </c>
      <c r="BA7682" t="s">
        <v>70</v>
      </c>
      <c r="BB7682" t="s">
        <v>70</v>
      </c>
      <c r="BC7682" t="s">
        <v>70</v>
      </c>
      <c r="BD7682" t="s">
        <v>70</v>
      </c>
    </row>
    <row r="7683" spans="1:56" x14ac:dyDescent="0.2">
      <c r="A7683" t="s">
        <v>56</v>
      </c>
      <c r="B7683" t="s">
        <v>215</v>
      </c>
      <c r="C7683" t="s">
        <v>365</v>
      </c>
      <c r="D7683" t="s">
        <v>59</v>
      </c>
      <c r="E7683" t="s">
        <v>96</v>
      </c>
      <c r="F7683" t="s">
        <v>61</v>
      </c>
      <c r="G7683" t="s">
        <v>238</v>
      </c>
      <c r="H7683" t="s">
        <v>62</v>
      </c>
      <c r="I7683" t="s">
        <v>236</v>
      </c>
      <c r="J7683" t="s">
        <v>61</v>
      </c>
      <c r="K7683" t="s">
        <v>219</v>
      </c>
      <c r="L7683" t="s">
        <v>61</v>
      </c>
      <c r="M7683" t="s">
        <v>61</v>
      </c>
      <c r="N7683" t="s">
        <v>61</v>
      </c>
      <c r="O7683" t="s">
        <v>61</v>
      </c>
      <c r="P7683" t="s">
        <v>61</v>
      </c>
      <c r="Q7683" t="s">
        <v>61</v>
      </c>
      <c r="R7683" t="s">
        <v>61</v>
      </c>
      <c r="S7683" t="s">
        <v>61</v>
      </c>
      <c r="T7683" t="s">
        <v>61</v>
      </c>
      <c r="U7683" t="s">
        <v>61</v>
      </c>
      <c r="V7683" t="s">
        <v>61</v>
      </c>
      <c r="W7683" t="s">
        <v>61</v>
      </c>
      <c r="X7683" t="s">
        <v>61</v>
      </c>
      <c r="Y7683" t="s">
        <v>61</v>
      </c>
      <c r="Z7683" t="s">
        <v>61</v>
      </c>
      <c r="AA7683" t="s">
        <v>61</v>
      </c>
      <c r="AB7683" t="s">
        <v>61</v>
      </c>
      <c r="AC7683" t="s">
        <v>61</v>
      </c>
      <c r="AD7683" t="s">
        <v>61</v>
      </c>
      <c r="AE7683" t="s">
        <v>61</v>
      </c>
      <c r="AF7683" t="s">
        <v>61</v>
      </c>
      <c r="AG7683" t="s">
        <v>61</v>
      </c>
      <c r="AH7683" t="s">
        <v>61</v>
      </c>
      <c r="AI7683" t="s">
        <v>61</v>
      </c>
      <c r="AJ7683" t="s">
        <v>61</v>
      </c>
      <c r="AL7683" t="s">
        <v>245</v>
      </c>
      <c r="AN7683" t="s">
        <v>2424</v>
      </c>
      <c r="AO7683" t="s">
        <v>2488</v>
      </c>
      <c r="AP7683" t="s">
        <v>61</v>
      </c>
      <c r="AR7683" t="s">
        <v>223</v>
      </c>
      <c r="AS7683">
        <v>2022</v>
      </c>
      <c r="AT7683">
        <v>2021</v>
      </c>
      <c r="AU7683">
        <v>197195</v>
      </c>
      <c r="AV7683" t="s">
        <v>61</v>
      </c>
      <c r="AX7683" t="s">
        <v>369</v>
      </c>
      <c r="AY7683" t="s">
        <v>70</v>
      </c>
      <c r="AZ7683" t="s">
        <v>70</v>
      </c>
      <c r="BA7683" t="s">
        <v>70</v>
      </c>
      <c r="BB7683" t="s">
        <v>70</v>
      </c>
      <c r="BC7683" t="s">
        <v>70</v>
      </c>
      <c r="BD7683" t="s">
        <v>70</v>
      </c>
    </row>
    <row r="7684" spans="1:56" x14ac:dyDescent="0.2">
      <c r="A7684" t="s">
        <v>56</v>
      </c>
      <c r="B7684" t="s">
        <v>215</v>
      </c>
      <c r="C7684" t="s">
        <v>365</v>
      </c>
      <c r="D7684" t="s">
        <v>59</v>
      </c>
      <c r="E7684" t="s">
        <v>96</v>
      </c>
      <c r="F7684" t="s">
        <v>61</v>
      </c>
      <c r="G7684" t="s">
        <v>238</v>
      </c>
      <c r="H7684" t="s">
        <v>62</v>
      </c>
      <c r="I7684" t="s">
        <v>236</v>
      </c>
      <c r="J7684" t="s">
        <v>61</v>
      </c>
      <c r="K7684" t="s">
        <v>225</v>
      </c>
      <c r="L7684" t="s">
        <v>61</v>
      </c>
      <c r="M7684" t="s">
        <v>61</v>
      </c>
      <c r="N7684" t="s">
        <v>61</v>
      </c>
      <c r="O7684" t="s">
        <v>61</v>
      </c>
      <c r="P7684" t="s">
        <v>61</v>
      </c>
      <c r="Q7684" t="s">
        <v>61</v>
      </c>
      <c r="R7684" t="s">
        <v>61</v>
      </c>
      <c r="S7684" t="s">
        <v>61</v>
      </c>
      <c r="T7684" t="s">
        <v>61</v>
      </c>
      <c r="U7684" t="s">
        <v>61</v>
      </c>
      <c r="V7684" t="s">
        <v>61</v>
      </c>
      <c r="W7684" t="s">
        <v>61</v>
      </c>
      <c r="X7684" t="s">
        <v>61</v>
      </c>
      <c r="Y7684" t="s">
        <v>61</v>
      </c>
      <c r="Z7684" t="s">
        <v>61</v>
      </c>
      <c r="AA7684" t="s">
        <v>61</v>
      </c>
      <c r="AB7684" t="s">
        <v>61</v>
      </c>
      <c r="AC7684" t="s">
        <v>61</v>
      </c>
      <c r="AD7684" t="s">
        <v>61</v>
      </c>
      <c r="AE7684" t="s">
        <v>61</v>
      </c>
      <c r="AF7684" t="s">
        <v>61</v>
      </c>
      <c r="AG7684" t="s">
        <v>61</v>
      </c>
      <c r="AH7684" t="s">
        <v>61</v>
      </c>
      <c r="AI7684" t="s">
        <v>61</v>
      </c>
      <c r="AJ7684" t="s">
        <v>61</v>
      </c>
      <c r="AL7684" t="s">
        <v>245</v>
      </c>
      <c r="AN7684" t="s">
        <v>2424</v>
      </c>
      <c r="AO7684" t="s">
        <v>2489</v>
      </c>
      <c r="AP7684" t="s">
        <v>61</v>
      </c>
      <c r="AR7684" t="s">
        <v>223</v>
      </c>
      <c r="AS7684">
        <v>2022</v>
      </c>
      <c r="AT7684">
        <v>2021</v>
      </c>
      <c r="AU7684">
        <v>47020</v>
      </c>
      <c r="AV7684" t="s">
        <v>61</v>
      </c>
      <c r="AX7684" t="s">
        <v>369</v>
      </c>
      <c r="AY7684" t="s">
        <v>70</v>
      </c>
      <c r="AZ7684" t="s">
        <v>70</v>
      </c>
      <c r="BA7684" t="s">
        <v>70</v>
      </c>
      <c r="BB7684" t="s">
        <v>70</v>
      </c>
      <c r="BC7684" t="s">
        <v>70</v>
      </c>
      <c r="BD7684" t="s">
        <v>70</v>
      </c>
    </row>
    <row r="7685" spans="1:56" x14ac:dyDescent="0.2">
      <c r="A7685" t="s">
        <v>56</v>
      </c>
      <c r="B7685" t="s">
        <v>215</v>
      </c>
      <c r="C7685" t="s">
        <v>365</v>
      </c>
      <c r="D7685" t="s">
        <v>59</v>
      </c>
      <c r="E7685" t="s">
        <v>96</v>
      </c>
      <c r="F7685" t="s">
        <v>61</v>
      </c>
      <c r="G7685" t="s">
        <v>238</v>
      </c>
      <c r="H7685" t="s">
        <v>62</v>
      </c>
      <c r="I7685" t="s">
        <v>236</v>
      </c>
      <c r="J7685" t="s">
        <v>61</v>
      </c>
      <c r="K7685" t="s">
        <v>229</v>
      </c>
      <c r="L7685" t="s">
        <v>61</v>
      </c>
      <c r="M7685" t="s">
        <v>61</v>
      </c>
      <c r="N7685" t="s">
        <v>61</v>
      </c>
      <c r="O7685" t="s">
        <v>61</v>
      </c>
      <c r="P7685" t="s">
        <v>61</v>
      </c>
      <c r="Q7685" t="s">
        <v>61</v>
      </c>
      <c r="R7685" t="s">
        <v>61</v>
      </c>
      <c r="S7685" t="s">
        <v>61</v>
      </c>
      <c r="T7685" t="s">
        <v>61</v>
      </c>
      <c r="U7685" t="s">
        <v>61</v>
      </c>
      <c r="V7685" t="s">
        <v>61</v>
      </c>
      <c r="W7685" t="s">
        <v>61</v>
      </c>
      <c r="X7685" t="s">
        <v>61</v>
      </c>
      <c r="Y7685" t="s">
        <v>61</v>
      </c>
      <c r="Z7685" t="s">
        <v>61</v>
      </c>
      <c r="AA7685" t="s">
        <v>61</v>
      </c>
      <c r="AB7685" t="s">
        <v>61</v>
      </c>
      <c r="AC7685" t="s">
        <v>61</v>
      </c>
      <c r="AD7685" t="s">
        <v>61</v>
      </c>
      <c r="AE7685" t="s">
        <v>61</v>
      </c>
      <c r="AF7685" t="s">
        <v>61</v>
      </c>
      <c r="AG7685" t="s">
        <v>61</v>
      </c>
      <c r="AH7685" t="s">
        <v>61</v>
      </c>
      <c r="AI7685" t="s">
        <v>61</v>
      </c>
      <c r="AJ7685" t="s">
        <v>61</v>
      </c>
      <c r="AL7685" t="s">
        <v>245</v>
      </c>
      <c r="AN7685" t="s">
        <v>2424</v>
      </c>
      <c r="AO7685" t="s">
        <v>2493</v>
      </c>
      <c r="AP7685" t="s">
        <v>61</v>
      </c>
      <c r="AR7685" t="s">
        <v>223</v>
      </c>
      <c r="AS7685">
        <v>2022</v>
      </c>
      <c r="AT7685">
        <v>2021</v>
      </c>
      <c r="AU7685">
        <v>39756</v>
      </c>
      <c r="AV7685" t="s">
        <v>61</v>
      </c>
      <c r="AX7685" t="s">
        <v>369</v>
      </c>
      <c r="AY7685" t="s">
        <v>70</v>
      </c>
      <c r="AZ7685" t="s">
        <v>70</v>
      </c>
      <c r="BA7685" t="s">
        <v>70</v>
      </c>
      <c r="BB7685" t="s">
        <v>70</v>
      </c>
      <c r="BC7685" t="s">
        <v>70</v>
      </c>
      <c r="BD7685" t="s">
        <v>70</v>
      </c>
    </row>
    <row r="7686" spans="1:56" x14ac:dyDescent="0.2">
      <c r="A7686" t="s">
        <v>56</v>
      </c>
      <c r="B7686" t="s">
        <v>215</v>
      </c>
      <c r="C7686" t="s">
        <v>365</v>
      </c>
      <c r="D7686" t="s">
        <v>59</v>
      </c>
      <c r="E7686" t="s">
        <v>96</v>
      </c>
      <c r="F7686" t="s">
        <v>61</v>
      </c>
      <c r="G7686" t="s">
        <v>238</v>
      </c>
      <c r="H7686" t="s">
        <v>71</v>
      </c>
      <c r="I7686" t="s">
        <v>237</v>
      </c>
      <c r="J7686" t="s">
        <v>61</v>
      </c>
      <c r="K7686" t="s">
        <v>219</v>
      </c>
      <c r="L7686" t="s">
        <v>61</v>
      </c>
      <c r="M7686" t="s">
        <v>61</v>
      </c>
      <c r="N7686" t="s">
        <v>61</v>
      </c>
      <c r="O7686" t="s">
        <v>61</v>
      </c>
      <c r="P7686" t="s">
        <v>61</v>
      </c>
      <c r="Q7686" t="s">
        <v>61</v>
      </c>
      <c r="R7686" t="s">
        <v>61</v>
      </c>
      <c r="S7686" t="s">
        <v>61</v>
      </c>
      <c r="T7686" t="s">
        <v>61</v>
      </c>
      <c r="U7686" t="s">
        <v>61</v>
      </c>
      <c r="V7686" t="s">
        <v>61</v>
      </c>
      <c r="W7686" t="s">
        <v>61</v>
      </c>
      <c r="X7686" t="s">
        <v>61</v>
      </c>
      <c r="Y7686" t="s">
        <v>61</v>
      </c>
      <c r="Z7686" t="s">
        <v>61</v>
      </c>
      <c r="AA7686" t="s">
        <v>61</v>
      </c>
      <c r="AB7686" t="s">
        <v>61</v>
      </c>
      <c r="AC7686" t="s">
        <v>61</v>
      </c>
      <c r="AD7686" t="s">
        <v>61</v>
      </c>
      <c r="AE7686" t="s">
        <v>61</v>
      </c>
      <c r="AF7686" t="s">
        <v>61</v>
      </c>
      <c r="AG7686" t="s">
        <v>61</v>
      </c>
      <c r="AH7686" t="s">
        <v>61</v>
      </c>
      <c r="AI7686" t="s">
        <v>61</v>
      </c>
      <c r="AJ7686" t="s">
        <v>61</v>
      </c>
      <c r="AL7686" t="s">
        <v>245</v>
      </c>
      <c r="AN7686" t="s">
        <v>2424</v>
      </c>
      <c r="AO7686" t="s">
        <v>2494</v>
      </c>
      <c r="AP7686" t="s">
        <v>61</v>
      </c>
      <c r="AR7686" t="s">
        <v>223</v>
      </c>
      <c r="AS7686">
        <v>2022</v>
      </c>
      <c r="AT7686">
        <v>2021</v>
      </c>
      <c r="AU7686">
        <v>11153</v>
      </c>
      <c r="AV7686" t="s">
        <v>61</v>
      </c>
      <c r="AX7686" t="s">
        <v>369</v>
      </c>
      <c r="AY7686" t="s">
        <v>70</v>
      </c>
      <c r="AZ7686" t="s">
        <v>70</v>
      </c>
      <c r="BA7686" t="s">
        <v>70</v>
      </c>
      <c r="BB7686" t="s">
        <v>70</v>
      </c>
      <c r="BC7686" t="s">
        <v>70</v>
      </c>
      <c r="BD7686" t="s">
        <v>70</v>
      </c>
    </row>
    <row r="7687" spans="1:56" x14ac:dyDescent="0.2">
      <c r="A7687" t="s">
        <v>56</v>
      </c>
      <c r="B7687" t="s">
        <v>215</v>
      </c>
      <c r="C7687" t="s">
        <v>365</v>
      </c>
      <c r="D7687" t="s">
        <v>59</v>
      </c>
      <c r="E7687" t="s">
        <v>96</v>
      </c>
      <c r="F7687" t="s">
        <v>61</v>
      </c>
      <c r="G7687" t="s">
        <v>238</v>
      </c>
      <c r="H7687" t="s">
        <v>71</v>
      </c>
      <c r="I7687" t="s">
        <v>237</v>
      </c>
      <c r="J7687" t="s">
        <v>61</v>
      </c>
      <c r="K7687" t="s">
        <v>229</v>
      </c>
      <c r="L7687" t="s">
        <v>61</v>
      </c>
      <c r="M7687" t="s">
        <v>61</v>
      </c>
      <c r="N7687" t="s">
        <v>61</v>
      </c>
      <c r="O7687" t="s">
        <v>61</v>
      </c>
      <c r="P7687" t="s">
        <v>61</v>
      </c>
      <c r="Q7687" t="s">
        <v>61</v>
      </c>
      <c r="R7687" t="s">
        <v>61</v>
      </c>
      <c r="S7687" t="s">
        <v>61</v>
      </c>
      <c r="T7687" t="s">
        <v>61</v>
      </c>
      <c r="U7687" t="s">
        <v>61</v>
      </c>
      <c r="V7687" t="s">
        <v>61</v>
      </c>
      <c r="W7687" t="s">
        <v>61</v>
      </c>
      <c r="X7687" t="s">
        <v>61</v>
      </c>
      <c r="Y7687" t="s">
        <v>61</v>
      </c>
      <c r="Z7687" t="s">
        <v>61</v>
      </c>
      <c r="AA7687" t="s">
        <v>61</v>
      </c>
      <c r="AB7687" t="s">
        <v>61</v>
      </c>
      <c r="AC7687" t="s">
        <v>61</v>
      </c>
      <c r="AD7687" t="s">
        <v>61</v>
      </c>
      <c r="AE7687" t="s">
        <v>61</v>
      </c>
      <c r="AF7687" t="s">
        <v>61</v>
      </c>
      <c r="AG7687" t="s">
        <v>61</v>
      </c>
      <c r="AH7687" t="s">
        <v>61</v>
      </c>
      <c r="AI7687" t="s">
        <v>61</v>
      </c>
      <c r="AJ7687" t="s">
        <v>61</v>
      </c>
      <c r="AL7687" t="s">
        <v>245</v>
      </c>
      <c r="AN7687" t="s">
        <v>2424</v>
      </c>
      <c r="AO7687" t="s">
        <v>2496</v>
      </c>
      <c r="AP7687" t="s">
        <v>61</v>
      </c>
      <c r="AR7687" t="s">
        <v>223</v>
      </c>
      <c r="AS7687">
        <v>2022</v>
      </c>
      <c r="AT7687">
        <v>2021</v>
      </c>
      <c r="AU7687">
        <v>904</v>
      </c>
      <c r="AV7687" t="s">
        <v>61</v>
      </c>
      <c r="AX7687" t="s">
        <v>369</v>
      </c>
      <c r="AY7687" t="s">
        <v>70</v>
      </c>
      <c r="AZ7687" t="s">
        <v>70</v>
      </c>
      <c r="BA7687" t="s">
        <v>70</v>
      </c>
      <c r="BB7687" t="s">
        <v>70</v>
      </c>
      <c r="BC7687" t="s">
        <v>70</v>
      </c>
      <c r="BD7687" t="s">
        <v>70</v>
      </c>
    </row>
    <row r="7688" spans="1:56" x14ac:dyDescent="0.2">
      <c r="A7688" t="s">
        <v>56</v>
      </c>
      <c r="B7688" t="s">
        <v>215</v>
      </c>
      <c r="C7688" t="s">
        <v>365</v>
      </c>
      <c r="D7688" t="s">
        <v>59</v>
      </c>
      <c r="E7688" t="s">
        <v>96</v>
      </c>
      <c r="F7688" t="s">
        <v>61</v>
      </c>
      <c r="G7688" t="s">
        <v>239</v>
      </c>
      <c r="H7688" t="s">
        <v>62</v>
      </c>
      <c r="I7688" t="s">
        <v>218</v>
      </c>
      <c r="J7688" t="s">
        <v>61</v>
      </c>
      <c r="K7688" t="s">
        <v>219</v>
      </c>
      <c r="L7688" t="s">
        <v>61</v>
      </c>
      <c r="M7688" t="s">
        <v>61</v>
      </c>
      <c r="N7688" t="s">
        <v>61</v>
      </c>
      <c r="O7688" t="s">
        <v>61</v>
      </c>
      <c r="P7688" t="s">
        <v>61</v>
      </c>
      <c r="Q7688" t="s">
        <v>61</v>
      </c>
      <c r="R7688" t="s">
        <v>61</v>
      </c>
      <c r="S7688" t="s">
        <v>61</v>
      </c>
      <c r="T7688" t="s">
        <v>61</v>
      </c>
      <c r="U7688" t="s">
        <v>61</v>
      </c>
      <c r="V7688" t="s">
        <v>61</v>
      </c>
      <c r="W7688" t="s">
        <v>61</v>
      </c>
      <c r="X7688" t="s">
        <v>61</v>
      </c>
      <c r="Y7688" t="s">
        <v>61</v>
      </c>
      <c r="Z7688" t="s">
        <v>61</v>
      </c>
      <c r="AA7688" t="s">
        <v>61</v>
      </c>
      <c r="AB7688" t="s">
        <v>61</v>
      </c>
      <c r="AC7688" t="s">
        <v>61</v>
      </c>
      <c r="AD7688" t="s">
        <v>61</v>
      </c>
      <c r="AE7688" t="s">
        <v>61</v>
      </c>
      <c r="AF7688" t="s">
        <v>61</v>
      </c>
      <c r="AG7688" t="s">
        <v>61</v>
      </c>
      <c r="AH7688" t="s">
        <v>61</v>
      </c>
      <c r="AI7688" t="s">
        <v>61</v>
      </c>
      <c r="AJ7688" t="s">
        <v>61</v>
      </c>
      <c r="AL7688" t="s">
        <v>245</v>
      </c>
      <c r="AN7688" t="s">
        <v>2424</v>
      </c>
      <c r="AO7688" t="s">
        <v>2497</v>
      </c>
      <c r="AP7688" t="s">
        <v>61</v>
      </c>
      <c r="AR7688" t="s">
        <v>223</v>
      </c>
      <c r="AS7688">
        <v>2022</v>
      </c>
      <c r="AT7688">
        <v>2021</v>
      </c>
      <c r="AU7688">
        <v>5511</v>
      </c>
      <c r="AV7688" t="s">
        <v>61</v>
      </c>
      <c r="AX7688" t="s">
        <v>369</v>
      </c>
      <c r="AY7688" t="s">
        <v>70</v>
      </c>
      <c r="AZ7688" t="s">
        <v>70</v>
      </c>
      <c r="BA7688" t="s">
        <v>70</v>
      </c>
      <c r="BB7688" t="s">
        <v>70</v>
      </c>
      <c r="BC7688" t="s">
        <v>70</v>
      </c>
      <c r="BD7688" t="s">
        <v>70</v>
      </c>
    </row>
    <row r="7689" spans="1:56" x14ac:dyDescent="0.2">
      <c r="A7689" t="s">
        <v>56</v>
      </c>
      <c r="B7689" t="s">
        <v>215</v>
      </c>
      <c r="C7689" t="s">
        <v>365</v>
      </c>
      <c r="D7689" t="s">
        <v>59</v>
      </c>
      <c r="E7689" t="s">
        <v>96</v>
      </c>
      <c r="F7689" t="s">
        <v>61</v>
      </c>
      <c r="G7689" t="s">
        <v>239</v>
      </c>
      <c r="H7689" t="s">
        <v>62</v>
      </c>
      <c r="I7689" t="s">
        <v>218</v>
      </c>
      <c r="J7689" t="s">
        <v>61</v>
      </c>
      <c r="K7689" t="s">
        <v>225</v>
      </c>
      <c r="L7689" t="s">
        <v>61</v>
      </c>
      <c r="M7689" t="s">
        <v>61</v>
      </c>
      <c r="N7689" t="s">
        <v>61</v>
      </c>
      <c r="O7689" t="s">
        <v>61</v>
      </c>
      <c r="P7689" t="s">
        <v>61</v>
      </c>
      <c r="Q7689" t="s">
        <v>61</v>
      </c>
      <c r="R7689" t="s">
        <v>61</v>
      </c>
      <c r="S7689" t="s">
        <v>61</v>
      </c>
      <c r="T7689" t="s">
        <v>61</v>
      </c>
      <c r="U7689" t="s">
        <v>61</v>
      </c>
      <c r="V7689" t="s">
        <v>61</v>
      </c>
      <c r="W7689" t="s">
        <v>61</v>
      </c>
      <c r="X7689" t="s">
        <v>61</v>
      </c>
      <c r="Y7689" t="s">
        <v>61</v>
      </c>
      <c r="Z7689" t="s">
        <v>61</v>
      </c>
      <c r="AA7689" t="s">
        <v>61</v>
      </c>
      <c r="AB7689" t="s">
        <v>61</v>
      </c>
      <c r="AC7689" t="s">
        <v>61</v>
      </c>
      <c r="AD7689" t="s">
        <v>61</v>
      </c>
      <c r="AE7689" t="s">
        <v>61</v>
      </c>
      <c r="AF7689" t="s">
        <v>61</v>
      </c>
      <c r="AG7689" t="s">
        <v>61</v>
      </c>
      <c r="AH7689" t="s">
        <v>61</v>
      </c>
      <c r="AI7689" t="s">
        <v>61</v>
      </c>
      <c r="AJ7689" t="s">
        <v>61</v>
      </c>
      <c r="AL7689" t="s">
        <v>245</v>
      </c>
      <c r="AN7689" t="s">
        <v>2424</v>
      </c>
      <c r="AO7689" t="s">
        <v>2498</v>
      </c>
      <c r="AP7689" t="s">
        <v>61</v>
      </c>
      <c r="AR7689" t="s">
        <v>223</v>
      </c>
      <c r="AS7689">
        <v>2022</v>
      </c>
      <c r="AT7689">
        <v>2021</v>
      </c>
      <c r="AU7689">
        <v>130</v>
      </c>
      <c r="AV7689" t="s">
        <v>61</v>
      </c>
      <c r="AX7689" t="s">
        <v>369</v>
      </c>
      <c r="AY7689" t="s">
        <v>70</v>
      </c>
      <c r="AZ7689" t="s">
        <v>70</v>
      </c>
      <c r="BA7689" t="s">
        <v>70</v>
      </c>
      <c r="BB7689" t="s">
        <v>70</v>
      </c>
      <c r="BC7689" t="s">
        <v>70</v>
      </c>
      <c r="BD7689" t="s">
        <v>70</v>
      </c>
    </row>
    <row r="7690" spans="1:56" x14ac:dyDescent="0.2">
      <c r="A7690" t="s">
        <v>56</v>
      </c>
      <c r="B7690" t="s">
        <v>215</v>
      </c>
      <c r="C7690" t="s">
        <v>365</v>
      </c>
      <c r="D7690" t="s">
        <v>59</v>
      </c>
      <c r="E7690" t="s">
        <v>96</v>
      </c>
      <c r="F7690" t="s">
        <v>61</v>
      </c>
      <c r="G7690" t="s">
        <v>239</v>
      </c>
      <c r="H7690" t="s">
        <v>62</v>
      </c>
      <c r="I7690" t="s">
        <v>218</v>
      </c>
      <c r="J7690" t="s">
        <v>61</v>
      </c>
      <c r="K7690" t="s">
        <v>229</v>
      </c>
      <c r="L7690" t="s">
        <v>61</v>
      </c>
      <c r="M7690" t="s">
        <v>61</v>
      </c>
      <c r="N7690" t="s">
        <v>61</v>
      </c>
      <c r="O7690" t="s">
        <v>61</v>
      </c>
      <c r="P7690" t="s">
        <v>61</v>
      </c>
      <c r="Q7690" t="s">
        <v>61</v>
      </c>
      <c r="R7690" t="s">
        <v>61</v>
      </c>
      <c r="S7690" t="s">
        <v>61</v>
      </c>
      <c r="T7690" t="s">
        <v>61</v>
      </c>
      <c r="U7690" t="s">
        <v>61</v>
      </c>
      <c r="V7690" t="s">
        <v>61</v>
      </c>
      <c r="W7690" t="s">
        <v>61</v>
      </c>
      <c r="X7690" t="s">
        <v>61</v>
      </c>
      <c r="Y7690" t="s">
        <v>61</v>
      </c>
      <c r="Z7690" t="s">
        <v>61</v>
      </c>
      <c r="AA7690" t="s">
        <v>61</v>
      </c>
      <c r="AB7690" t="s">
        <v>61</v>
      </c>
      <c r="AC7690" t="s">
        <v>61</v>
      </c>
      <c r="AD7690" t="s">
        <v>61</v>
      </c>
      <c r="AE7690" t="s">
        <v>61</v>
      </c>
      <c r="AF7690" t="s">
        <v>61</v>
      </c>
      <c r="AG7690" t="s">
        <v>61</v>
      </c>
      <c r="AH7690" t="s">
        <v>61</v>
      </c>
      <c r="AI7690" t="s">
        <v>61</v>
      </c>
      <c r="AJ7690" t="s">
        <v>61</v>
      </c>
      <c r="AL7690" t="s">
        <v>245</v>
      </c>
      <c r="AN7690" t="s">
        <v>2424</v>
      </c>
      <c r="AO7690" t="s">
        <v>2502</v>
      </c>
      <c r="AP7690" t="s">
        <v>61</v>
      </c>
      <c r="AR7690" t="s">
        <v>223</v>
      </c>
      <c r="AS7690">
        <v>2022</v>
      </c>
      <c r="AT7690">
        <v>2021</v>
      </c>
      <c r="AU7690">
        <v>918</v>
      </c>
      <c r="AV7690" t="s">
        <v>61</v>
      </c>
      <c r="AX7690" t="s">
        <v>369</v>
      </c>
      <c r="AY7690" t="s">
        <v>70</v>
      </c>
      <c r="AZ7690" t="s">
        <v>70</v>
      </c>
      <c r="BA7690" t="s">
        <v>70</v>
      </c>
      <c r="BB7690" t="s">
        <v>70</v>
      </c>
      <c r="BC7690" t="s">
        <v>70</v>
      </c>
      <c r="BD7690" t="s">
        <v>70</v>
      </c>
    </row>
    <row r="7691" spans="1:56" x14ac:dyDescent="0.2">
      <c r="A7691" t="s">
        <v>56</v>
      </c>
      <c r="B7691" t="s">
        <v>215</v>
      </c>
      <c r="C7691" t="s">
        <v>365</v>
      </c>
      <c r="D7691" t="s">
        <v>59</v>
      </c>
      <c r="E7691" t="s">
        <v>96</v>
      </c>
      <c r="F7691" t="s">
        <v>61</v>
      </c>
      <c r="G7691" t="s">
        <v>239</v>
      </c>
      <c r="H7691" t="s">
        <v>71</v>
      </c>
      <c r="I7691" t="s">
        <v>230</v>
      </c>
      <c r="J7691" t="s">
        <v>61</v>
      </c>
      <c r="K7691" t="s">
        <v>219</v>
      </c>
      <c r="L7691" t="s">
        <v>61</v>
      </c>
      <c r="M7691" t="s">
        <v>61</v>
      </c>
      <c r="N7691" t="s">
        <v>61</v>
      </c>
      <c r="O7691" t="s">
        <v>61</v>
      </c>
      <c r="P7691" t="s">
        <v>61</v>
      </c>
      <c r="Q7691" t="s">
        <v>61</v>
      </c>
      <c r="R7691" t="s">
        <v>61</v>
      </c>
      <c r="S7691" t="s">
        <v>61</v>
      </c>
      <c r="T7691" t="s">
        <v>61</v>
      </c>
      <c r="U7691" t="s">
        <v>61</v>
      </c>
      <c r="V7691" t="s">
        <v>61</v>
      </c>
      <c r="W7691" t="s">
        <v>61</v>
      </c>
      <c r="X7691" t="s">
        <v>61</v>
      </c>
      <c r="Y7691" t="s">
        <v>61</v>
      </c>
      <c r="Z7691" t="s">
        <v>61</v>
      </c>
      <c r="AA7691" t="s">
        <v>61</v>
      </c>
      <c r="AB7691" t="s">
        <v>61</v>
      </c>
      <c r="AC7691" t="s">
        <v>61</v>
      </c>
      <c r="AD7691" t="s">
        <v>61</v>
      </c>
      <c r="AE7691" t="s">
        <v>61</v>
      </c>
      <c r="AF7691" t="s">
        <v>61</v>
      </c>
      <c r="AG7691" t="s">
        <v>61</v>
      </c>
      <c r="AH7691" t="s">
        <v>61</v>
      </c>
      <c r="AI7691" t="s">
        <v>61</v>
      </c>
      <c r="AJ7691" t="s">
        <v>61</v>
      </c>
      <c r="AL7691" t="s">
        <v>245</v>
      </c>
      <c r="AN7691" t="s">
        <v>2424</v>
      </c>
      <c r="AO7691" t="s">
        <v>2503</v>
      </c>
      <c r="AP7691" t="s">
        <v>61</v>
      </c>
      <c r="AR7691" t="s">
        <v>223</v>
      </c>
      <c r="AS7691">
        <v>2022</v>
      </c>
      <c r="AT7691">
        <v>2021</v>
      </c>
      <c r="AU7691">
        <v>74</v>
      </c>
      <c r="AV7691" t="s">
        <v>61</v>
      </c>
      <c r="AX7691" t="s">
        <v>369</v>
      </c>
      <c r="AY7691" t="s">
        <v>70</v>
      </c>
      <c r="AZ7691" t="s">
        <v>70</v>
      </c>
      <c r="BA7691" t="s">
        <v>70</v>
      </c>
      <c r="BB7691" t="s">
        <v>70</v>
      </c>
      <c r="BC7691" t="s">
        <v>70</v>
      </c>
      <c r="BD7691" t="s">
        <v>70</v>
      </c>
    </row>
    <row r="7692" spans="1:56" x14ac:dyDescent="0.2">
      <c r="A7692" t="s">
        <v>56</v>
      </c>
      <c r="B7692" t="s">
        <v>215</v>
      </c>
      <c r="C7692" t="s">
        <v>365</v>
      </c>
      <c r="D7692" t="s">
        <v>59</v>
      </c>
      <c r="E7692" t="s">
        <v>96</v>
      </c>
      <c r="F7692" t="s">
        <v>61</v>
      </c>
      <c r="G7692" t="s">
        <v>239</v>
      </c>
      <c r="H7692" t="s">
        <v>71</v>
      </c>
      <c r="I7692" t="s">
        <v>230</v>
      </c>
      <c r="J7692" t="s">
        <v>61</v>
      </c>
      <c r="K7692" t="s">
        <v>229</v>
      </c>
      <c r="L7692" t="s">
        <v>61</v>
      </c>
      <c r="M7692" t="s">
        <v>61</v>
      </c>
      <c r="N7692" t="s">
        <v>61</v>
      </c>
      <c r="O7692" t="s">
        <v>61</v>
      </c>
      <c r="P7692" t="s">
        <v>61</v>
      </c>
      <c r="Q7692" t="s">
        <v>61</v>
      </c>
      <c r="R7692" t="s">
        <v>61</v>
      </c>
      <c r="S7692" t="s">
        <v>61</v>
      </c>
      <c r="T7692" t="s">
        <v>61</v>
      </c>
      <c r="U7692" t="s">
        <v>61</v>
      </c>
      <c r="V7692" t="s">
        <v>61</v>
      </c>
      <c r="W7692" t="s">
        <v>61</v>
      </c>
      <c r="X7692" t="s">
        <v>61</v>
      </c>
      <c r="Y7692" t="s">
        <v>61</v>
      </c>
      <c r="Z7692" t="s">
        <v>61</v>
      </c>
      <c r="AA7692" t="s">
        <v>61</v>
      </c>
      <c r="AB7692" t="s">
        <v>61</v>
      </c>
      <c r="AC7692" t="s">
        <v>61</v>
      </c>
      <c r="AD7692" t="s">
        <v>61</v>
      </c>
      <c r="AE7692" t="s">
        <v>61</v>
      </c>
      <c r="AF7692" t="s">
        <v>61</v>
      </c>
      <c r="AG7692" t="s">
        <v>61</v>
      </c>
      <c r="AH7692" t="s">
        <v>61</v>
      </c>
      <c r="AI7692" t="s">
        <v>61</v>
      </c>
      <c r="AJ7692" t="s">
        <v>61</v>
      </c>
      <c r="AL7692" t="s">
        <v>245</v>
      </c>
      <c r="AN7692" t="s">
        <v>2424</v>
      </c>
      <c r="AO7692" t="s">
        <v>2505</v>
      </c>
      <c r="AP7692" t="s">
        <v>61</v>
      </c>
      <c r="AR7692" t="s">
        <v>223</v>
      </c>
      <c r="AS7692">
        <v>2022</v>
      </c>
      <c r="AT7692">
        <v>2021</v>
      </c>
      <c r="AU7692">
        <v>15</v>
      </c>
      <c r="AV7692" t="s">
        <v>61</v>
      </c>
      <c r="AX7692" t="s">
        <v>369</v>
      </c>
      <c r="AY7692" t="s">
        <v>70</v>
      </c>
      <c r="AZ7692" t="s">
        <v>70</v>
      </c>
      <c r="BA7692" t="s">
        <v>70</v>
      </c>
      <c r="BB7692" t="s">
        <v>70</v>
      </c>
      <c r="BC7692" t="s">
        <v>70</v>
      </c>
      <c r="BD7692" t="s">
        <v>70</v>
      </c>
    </row>
    <row r="7693" spans="1:56" x14ac:dyDescent="0.2">
      <c r="A7693" t="s">
        <v>56</v>
      </c>
      <c r="B7693" t="s">
        <v>215</v>
      </c>
      <c r="C7693" t="s">
        <v>365</v>
      </c>
      <c r="D7693" t="s">
        <v>59</v>
      </c>
      <c r="E7693" t="s">
        <v>96</v>
      </c>
      <c r="F7693" t="s">
        <v>61</v>
      </c>
      <c r="G7693" t="s">
        <v>239</v>
      </c>
      <c r="H7693" t="s">
        <v>71</v>
      </c>
      <c r="I7693" t="s">
        <v>231</v>
      </c>
      <c r="J7693" t="s">
        <v>61</v>
      </c>
      <c r="K7693" t="s">
        <v>219</v>
      </c>
      <c r="L7693" t="s">
        <v>61</v>
      </c>
      <c r="M7693" t="s">
        <v>61</v>
      </c>
      <c r="N7693" t="s">
        <v>61</v>
      </c>
      <c r="O7693" t="s">
        <v>61</v>
      </c>
      <c r="P7693" t="s">
        <v>61</v>
      </c>
      <c r="Q7693" t="s">
        <v>61</v>
      </c>
      <c r="R7693" t="s">
        <v>61</v>
      </c>
      <c r="S7693" t="s">
        <v>61</v>
      </c>
      <c r="T7693" t="s">
        <v>61</v>
      </c>
      <c r="U7693" t="s">
        <v>61</v>
      </c>
      <c r="V7693" t="s">
        <v>61</v>
      </c>
      <c r="W7693" t="s">
        <v>61</v>
      </c>
      <c r="X7693" t="s">
        <v>61</v>
      </c>
      <c r="Y7693" t="s">
        <v>61</v>
      </c>
      <c r="Z7693" t="s">
        <v>61</v>
      </c>
      <c r="AA7693" t="s">
        <v>61</v>
      </c>
      <c r="AB7693" t="s">
        <v>61</v>
      </c>
      <c r="AC7693" t="s">
        <v>61</v>
      </c>
      <c r="AD7693" t="s">
        <v>61</v>
      </c>
      <c r="AE7693" t="s">
        <v>61</v>
      </c>
      <c r="AF7693" t="s">
        <v>61</v>
      </c>
      <c r="AG7693" t="s">
        <v>61</v>
      </c>
      <c r="AH7693" t="s">
        <v>61</v>
      </c>
      <c r="AI7693" t="s">
        <v>61</v>
      </c>
      <c r="AJ7693" t="s">
        <v>61</v>
      </c>
      <c r="AL7693" t="s">
        <v>245</v>
      </c>
      <c r="AN7693" t="s">
        <v>2424</v>
      </c>
      <c r="AO7693" t="s">
        <v>2506</v>
      </c>
      <c r="AP7693" t="s">
        <v>61</v>
      </c>
      <c r="AR7693" t="s">
        <v>223</v>
      </c>
      <c r="AS7693">
        <v>2022</v>
      </c>
      <c r="AT7693">
        <v>2021</v>
      </c>
      <c r="AU7693">
        <v>152</v>
      </c>
      <c r="AV7693" t="s">
        <v>61</v>
      </c>
      <c r="AX7693" t="s">
        <v>369</v>
      </c>
      <c r="AY7693" t="s">
        <v>70</v>
      </c>
      <c r="AZ7693" t="s">
        <v>70</v>
      </c>
      <c r="BA7693" t="s">
        <v>70</v>
      </c>
      <c r="BB7693" t="s">
        <v>70</v>
      </c>
      <c r="BC7693" t="s">
        <v>70</v>
      </c>
      <c r="BD7693" t="s">
        <v>70</v>
      </c>
    </row>
    <row r="7694" spans="1:56" x14ac:dyDescent="0.2">
      <c r="A7694" t="s">
        <v>56</v>
      </c>
      <c r="B7694" t="s">
        <v>215</v>
      </c>
      <c r="C7694" t="s">
        <v>365</v>
      </c>
      <c r="D7694" t="s">
        <v>59</v>
      </c>
      <c r="E7694" t="s">
        <v>96</v>
      </c>
      <c r="F7694" t="s">
        <v>61</v>
      </c>
      <c r="G7694" t="s">
        <v>239</v>
      </c>
      <c r="H7694" t="s">
        <v>71</v>
      </c>
      <c r="I7694" t="s">
        <v>231</v>
      </c>
      <c r="J7694" t="s">
        <v>61</v>
      </c>
      <c r="K7694" t="s">
        <v>229</v>
      </c>
      <c r="L7694" t="s">
        <v>61</v>
      </c>
      <c r="M7694" t="s">
        <v>61</v>
      </c>
      <c r="N7694" t="s">
        <v>61</v>
      </c>
      <c r="O7694" t="s">
        <v>61</v>
      </c>
      <c r="P7694" t="s">
        <v>61</v>
      </c>
      <c r="Q7694" t="s">
        <v>61</v>
      </c>
      <c r="R7694" t="s">
        <v>61</v>
      </c>
      <c r="S7694" t="s">
        <v>61</v>
      </c>
      <c r="T7694" t="s">
        <v>61</v>
      </c>
      <c r="U7694" t="s">
        <v>61</v>
      </c>
      <c r="V7694" t="s">
        <v>61</v>
      </c>
      <c r="W7694" t="s">
        <v>61</v>
      </c>
      <c r="X7694" t="s">
        <v>61</v>
      </c>
      <c r="Y7694" t="s">
        <v>61</v>
      </c>
      <c r="Z7694" t="s">
        <v>61</v>
      </c>
      <c r="AA7694" t="s">
        <v>61</v>
      </c>
      <c r="AB7694" t="s">
        <v>61</v>
      </c>
      <c r="AC7694" t="s">
        <v>61</v>
      </c>
      <c r="AD7694" t="s">
        <v>61</v>
      </c>
      <c r="AE7694" t="s">
        <v>61</v>
      </c>
      <c r="AF7694" t="s">
        <v>61</v>
      </c>
      <c r="AG7694" t="s">
        <v>61</v>
      </c>
      <c r="AH7694" t="s">
        <v>61</v>
      </c>
      <c r="AI7694" t="s">
        <v>61</v>
      </c>
      <c r="AJ7694" t="s">
        <v>61</v>
      </c>
      <c r="AL7694" t="s">
        <v>245</v>
      </c>
      <c r="AN7694" t="s">
        <v>2424</v>
      </c>
      <c r="AO7694" t="s">
        <v>2508</v>
      </c>
      <c r="AP7694" t="s">
        <v>61</v>
      </c>
      <c r="AR7694" t="s">
        <v>223</v>
      </c>
      <c r="AS7694">
        <v>2022</v>
      </c>
      <c r="AT7694">
        <v>2021</v>
      </c>
      <c r="AU7694">
        <v>30</v>
      </c>
      <c r="AV7694" t="s">
        <v>61</v>
      </c>
      <c r="AX7694" t="s">
        <v>369</v>
      </c>
      <c r="AY7694" t="s">
        <v>70</v>
      </c>
      <c r="AZ7694" t="s">
        <v>70</v>
      </c>
      <c r="BA7694" t="s">
        <v>70</v>
      </c>
      <c r="BB7694" t="s">
        <v>70</v>
      </c>
      <c r="BC7694" t="s">
        <v>70</v>
      </c>
      <c r="BD7694" t="s">
        <v>70</v>
      </c>
    </row>
    <row r="7695" spans="1:56" x14ac:dyDescent="0.2">
      <c r="A7695" t="s">
        <v>56</v>
      </c>
      <c r="B7695" t="s">
        <v>215</v>
      </c>
      <c r="C7695" t="s">
        <v>365</v>
      </c>
      <c r="D7695" t="s">
        <v>59</v>
      </c>
      <c r="E7695" t="s">
        <v>96</v>
      </c>
      <c r="F7695" t="s">
        <v>61</v>
      </c>
      <c r="G7695" t="s">
        <v>239</v>
      </c>
      <c r="H7695" t="s">
        <v>71</v>
      </c>
      <c r="I7695" t="s">
        <v>232</v>
      </c>
      <c r="J7695" t="s">
        <v>61</v>
      </c>
      <c r="K7695" t="s">
        <v>219</v>
      </c>
      <c r="L7695" t="s">
        <v>61</v>
      </c>
      <c r="M7695" t="s">
        <v>61</v>
      </c>
      <c r="N7695" t="s">
        <v>61</v>
      </c>
      <c r="O7695" t="s">
        <v>61</v>
      </c>
      <c r="P7695" t="s">
        <v>61</v>
      </c>
      <c r="Q7695" t="s">
        <v>61</v>
      </c>
      <c r="R7695" t="s">
        <v>61</v>
      </c>
      <c r="S7695" t="s">
        <v>61</v>
      </c>
      <c r="T7695" t="s">
        <v>61</v>
      </c>
      <c r="U7695" t="s">
        <v>61</v>
      </c>
      <c r="V7695" t="s">
        <v>61</v>
      </c>
      <c r="W7695" t="s">
        <v>61</v>
      </c>
      <c r="X7695" t="s">
        <v>61</v>
      </c>
      <c r="Y7695" t="s">
        <v>61</v>
      </c>
      <c r="Z7695" t="s">
        <v>61</v>
      </c>
      <c r="AA7695" t="s">
        <v>61</v>
      </c>
      <c r="AB7695" t="s">
        <v>61</v>
      </c>
      <c r="AC7695" t="s">
        <v>61</v>
      </c>
      <c r="AD7695" t="s">
        <v>61</v>
      </c>
      <c r="AE7695" t="s">
        <v>61</v>
      </c>
      <c r="AF7695" t="s">
        <v>61</v>
      </c>
      <c r="AG7695" t="s">
        <v>61</v>
      </c>
      <c r="AH7695" t="s">
        <v>61</v>
      </c>
      <c r="AI7695" t="s">
        <v>61</v>
      </c>
      <c r="AJ7695" t="s">
        <v>61</v>
      </c>
      <c r="AL7695" t="s">
        <v>245</v>
      </c>
      <c r="AN7695" t="s">
        <v>2424</v>
      </c>
      <c r="AO7695" t="s">
        <v>2509</v>
      </c>
      <c r="AP7695" t="s">
        <v>61</v>
      </c>
      <c r="AR7695" t="s">
        <v>223</v>
      </c>
      <c r="AS7695">
        <v>2022</v>
      </c>
      <c r="AT7695">
        <v>2021</v>
      </c>
      <c r="AU7695">
        <v>328</v>
      </c>
      <c r="AV7695" t="s">
        <v>61</v>
      </c>
      <c r="AX7695" t="s">
        <v>369</v>
      </c>
      <c r="AY7695" t="s">
        <v>70</v>
      </c>
      <c r="AZ7695" t="s">
        <v>70</v>
      </c>
      <c r="BA7695" t="s">
        <v>70</v>
      </c>
      <c r="BB7695" t="s">
        <v>70</v>
      </c>
      <c r="BC7695" t="s">
        <v>70</v>
      </c>
      <c r="BD7695" t="s">
        <v>70</v>
      </c>
    </row>
    <row r="7696" spans="1:56" x14ac:dyDescent="0.2">
      <c r="A7696" t="s">
        <v>56</v>
      </c>
      <c r="B7696" t="s">
        <v>215</v>
      </c>
      <c r="C7696" t="s">
        <v>365</v>
      </c>
      <c r="D7696" t="s">
        <v>59</v>
      </c>
      <c r="E7696" t="s">
        <v>96</v>
      </c>
      <c r="F7696" t="s">
        <v>61</v>
      </c>
      <c r="G7696" t="s">
        <v>239</v>
      </c>
      <c r="H7696" t="s">
        <v>71</v>
      </c>
      <c r="I7696" t="s">
        <v>232</v>
      </c>
      <c r="J7696" t="s">
        <v>61</v>
      </c>
      <c r="K7696" t="s">
        <v>229</v>
      </c>
      <c r="L7696" t="s">
        <v>61</v>
      </c>
      <c r="M7696" t="s">
        <v>61</v>
      </c>
      <c r="N7696" t="s">
        <v>61</v>
      </c>
      <c r="O7696" t="s">
        <v>61</v>
      </c>
      <c r="P7696" t="s">
        <v>61</v>
      </c>
      <c r="Q7696" t="s">
        <v>61</v>
      </c>
      <c r="R7696" t="s">
        <v>61</v>
      </c>
      <c r="S7696" t="s">
        <v>61</v>
      </c>
      <c r="T7696" t="s">
        <v>61</v>
      </c>
      <c r="U7696" t="s">
        <v>61</v>
      </c>
      <c r="V7696" t="s">
        <v>61</v>
      </c>
      <c r="W7696" t="s">
        <v>61</v>
      </c>
      <c r="X7696" t="s">
        <v>61</v>
      </c>
      <c r="Y7696" t="s">
        <v>61</v>
      </c>
      <c r="Z7696" t="s">
        <v>61</v>
      </c>
      <c r="AA7696" t="s">
        <v>61</v>
      </c>
      <c r="AB7696" t="s">
        <v>61</v>
      </c>
      <c r="AC7696" t="s">
        <v>61</v>
      </c>
      <c r="AD7696" t="s">
        <v>61</v>
      </c>
      <c r="AE7696" t="s">
        <v>61</v>
      </c>
      <c r="AF7696" t="s">
        <v>61</v>
      </c>
      <c r="AG7696" t="s">
        <v>61</v>
      </c>
      <c r="AH7696" t="s">
        <v>61</v>
      </c>
      <c r="AI7696" t="s">
        <v>61</v>
      </c>
      <c r="AJ7696" t="s">
        <v>61</v>
      </c>
      <c r="AL7696" t="s">
        <v>245</v>
      </c>
      <c r="AN7696" t="s">
        <v>2424</v>
      </c>
      <c r="AO7696" t="s">
        <v>2511</v>
      </c>
      <c r="AP7696" t="s">
        <v>61</v>
      </c>
      <c r="AR7696" t="s">
        <v>223</v>
      </c>
      <c r="AS7696">
        <v>2022</v>
      </c>
      <c r="AT7696">
        <v>2021</v>
      </c>
      <c r="AU7696">
        <v>65</v>
      </c>
      <c r="AV7696" t="s">
        <v>61</v>
      </c>
      <c r="AX7696" t="s">
        <v>369</v>
      </c>
      <c r="AY7696" t="s">
        <v>70</v>
      </c>
      <c r="AZ7696" t="s">
        <v>70</v>
      </c>
      <c r="BA7696" t="s">
        <v>70</v>
      </c>
      <c r="BB7696" t="s">
        <v>70</v>
      </c>
      <c r="BC7696" t="s">
        <v>70</v>
      </c>
      <c r="BD7696" t="s">
        <v>70</v>
      </c>
    </row>
    <row r="7697" spans="1:56" x14ac:dyDescent="0.2">
      <c r="A7697" t="s">
        <v>56</v>
      </c>
      <c r="B7697" t="s">
        <v>215</v>
      </c>
      <c r="C7697" t="s">
        <v>365</v>
      </c>
      <c r="D7697" t="s">
        <v>59</v>
      </c>
      <c r="E7697" t="s">
        <v>96</v>
      </c>
      <c r="F7697" t="s">
        <v>61</v>
      </c>
      <c r="G7697" t="s">
        <v>239</v>
      </c>
      <c r="H7697" t="s">
        <v>62</v>
      </c>
      <c r="I7697" t="s">
        <v>233</v>
      </c>
      <c r="J7697" t="s">
        <v>61</v>
      </c>
      <c r="K7697" t="s">
        <v>219</v>
      </c>
      <c r="L7697" t="s">
        <v>61</v>
      </c>
      <c r="M7697" t="s">
        <v>61</v>
      </c>
      <c r="N7697" t="s">
        <v>61</v>
      </c>
      <c r="O7697" t="s">
        <v>61</v>
      </c>
      <c r="P7697" t="s">
        <v>61</v>
      </c>
      <c r="Q7697" t="s">
        <v>61</v>
      </c>
      <c r="R7697" t="s">
        <v>61</v>
      </c>
      <c r="S7697" t="s">
        <v>61</v>
      </c>
      <c r="T7697" t="s">
        <v>61</v>
      </c>
      <c r="U7697" t="s">
        <v>61</v>
      </c>
      <c r="V7697" t="s">
        <v>61</v>
      </c>
      <c r="W7697" t="s">
        <v>61</v>
      </c>
      <c r="X7697" t="s">
        <v>61</v>
      </c>
      <c r="Y7697" t="s">
        <v>61</v>
      </c>
      <c r="Z7697" t="s">
        <v>61</v>
      </c>
      <c r="AA7697" t="s">
        <v>61</v>
      </c>
      <c r="AB7697" t="s">
        <v>61</v>
      </c>
      <c r="AC7697" t="s">
        <v>61</v>
      </c>
      <c r="AD7697" t="s">
        <v>61</v>
      </c>
      <c r="AE7697" t="s">
        <v>61</v>
      </c>
      <c r="AF7697" t="s">
        <v>61</v>
      </c>
      <c r="AG7697" t="s">
        <v>61</v>
      </c>
      <c r="AH7697" t="s">
        <v>61</v>
      </c>
      <c r="AI7697" t="s">
        <v>61</v>
      </c>
      <c r="AJ7697" t="s">
        <v>61</v>
      </c>
      <c r="AL7697" t="s">
        <v>245</v>
      </c>
      <c r="AN7697" t="s">
        <v>2424</v>
      </c>
      <c r="AO7697" t="s">
        <v>2512</v>
      </c>
      <c r="AP7697" t="s">
        <v>61</v>
      </c>
      <c r="AR7697" t="s">
        <v>223</v>
      </c>
      <c r="AS7697">
        <v>2022</v>
      </c>
      <c r="AT7697">
        <v>2021</v>
      </c>
      <c r="AU7697">
        <v>16972</v>
      </c>
      <c r="AV7697" t="s">
        <v>61</v>
      </c>
      <c r="AX7697" t="s">
        <v>369</v>
      </c>
      <c r="AY7697" t="s">
        <v>70</v>
      </c>
      <c r="AZ7697" t="s">
        <v>70</v>
      </c>
      <c r="BA7697" t="s">
        <v>70</v>
      </c>
      <c r="BB7697" t="s">
        <v>70</v>
      </c>
      <c r="BC7697" t="s">
        <v>70</v>
      </c>
      <c r="BD7697" t="s">
        <v>70</v>
      </c>
    </row>
    <row r="7698" spans="1:56" x14ac:dyDescent="0.2">
      <c r="A7698" t="s">
        <v>56</v>
      </c>
      <c r="B7698" t="s">
        <v>215</v>
      </c>
      <c r="C7698" t="s">
        <v>365</v>
      </c>
      <c r="D7698" t="s">
        <v>59</v>
      </c>
      <c r="E7698" t="s">
        <v>96</v>
      </c>
      <c r="F7698" t="s">
        <v>61</v>
      </c>
      <c r="G7698" t="s">
        <v>239</v>
      </c>
      <c r="H7698" t="s">
        <v>62</v>
      </c>
      <c r="I7698" t="s">
        <v>233</v>
      </c>
      <c r="J7698" t="s">
        <v>61</v>
      </c>
      <c r="K7698" t="s">
        <v>225</v>
      </c>
      <c r="L7698" t="s">
        <v>61</v>
      </c>
      <c r="M7698" t="s">
        <v>61</v>
      </c>
      <c r="N7698" t="s">
        <v>61</v>
      </c>
      <c r="O7698" t="s">
        <v>61</v>
      </c>
      <c r="P7698" t="s">
        <v>61</v>
      </c>
      <c r="Q7698" t="s">
        <v>61</v>
      </c>
      <c r="R7698" t="s">
        <v>61</v>
      </c>
      <c r="S7698" t="s">
        <v>61</v>
      </c>
      <c r="T7698" t="s">
        <v>61</v>
      </c>
      <c r="U7698" t="s">
        <v>61</v>
      </c>
      <c r="V7698" t="s">
        <v>61</v>
      </c>
      <c r="W7698" t="s">
        <v>61</v>
      </c>
      <c r="X7698" t="s">
        <v>61</v>
      </c>
      <c r="Y7698" t="s">
        <v>61</v>
      </c>
      <c r="Z7698" t="s">
        <v>61</v>
      </c>
      <c r="AA7698" t="s">
        <v>61</v>
      </c>
      <c r="AB7698" t="s">
        <v>61</v>
      </c>
      <c r="AC7698" t="s">
        <v>61</v>
      </c>
      <c r="AD7698" t="s">
        <v>61</v>
      </c>
      <c r="AE7698" t="s">
        <v>61</v>
      </c>
      <c r="AF7698" t="s">
        <v>61</v>
      </c>
      <c r="AG7698" t="s">
        <v>61</v>
      </c>
      <c r="AH7698" t="s">
        <v>61</v>
      </c>
      <c r="AI7698" t="s">
        <v>61</v>
      </c>
      <c r="AJ7698" t="s">
        <v>61</v>
      </c>
      <c r="AL7698" t="s">
        <v>245</v>
      </c>
      <c r="AN7698" t="s">
        <v>2424</v>
      </c>
      <c r="AO7698" t="s">
        <v>2513</v>
      </c>
      <c r="AP7698" t="s">
        <v>61</v>
      </c>
      <c r="AR7698" t="s">
        <v>223</v>
      </c>
      <c r="AS7698">
        <v>2022</v>
      </c>
      <c r="AT7698">
        <v>2021</v>
      </c>
      <c r="AU7698">
        <v>500</v>
      </c>
      <c r="AV7698" t="s">
        <v>61</v>
      </c>
      <c r="AX7698" t="s">
        <v>369</v>
      </c>
      <c r="AY7698" t="s">
        <v>70</v>
      </c>
      <c r="AZ7698" t="s">
        <v>70</v>
      </c>
      <c r="BA7698" t="s">
        <v>70</v>
      </c>
      <c r="BB7698" t="s">
        <v>70</v>
      </c>
      <c r="BC7698" t="s">
        <v>70</v>
      </c>
      <c r="BD7698" t="s">
        <v>70</v>
      </c>
    </row>
    <row r="7699" spans="1:56" x14ac:dyDescent="0.2">
      <c r="A7699" t="s">
        <v>56</v>
      </c>
      <c r="B7699" t="s">
        <v>215</v>
      </c>
      <c r="C7699" t="s">
        <v>365</v>
      </c>
      <c r="D7699" t="s">
        <v>59</v>
      </c>
      <c r="E7699" t="s">
        <v>96</v>
      </c>
      <c r="F7699" t="s">
        <v>61</v>
      </c>
      <c r="G7699" t="s">
        <v>239</v>
      </c>
      <c r="H7699" t="s">
        <v>62</v>
      </c>
      <c r="I7699" t="s">
        <v>233</v>
      </c>
      <c r="J7699" t="s">
        <v>61</v>
      </c>
      <c r="K7699" t="s">
        <v>229</v>
      </c>
      <c r="L7699" t="s">
        <v>61</v>
      </c>
      <c r="M7699" t="s">
        <v>61</v>
      </c>
      <c r="N7699" t="s">
        <v>61</v>
      </c>
      <c r="O7699" t="s">
        <v>61</v>
      </c>
      <c r="P7699" t="s">
        <v>61</v>
      </c>
      <c r="Q7699" t="s">
        <v>61</v>
      </c>
      <c r="R7699" t="s">
        <v>61</v>
      </c>
      <c r="S7699" t="s">
        <v>61</v>
      </c>
      <c r="T7699" t="s">
        <v>61</v>
      </c>
      <c r="U7699" t="s">
        <v>61</v>
      </c>
      <c r="V7699" t="s">
        <v>61</v>
      </c>
      <c r="W7699" t="s">
        <v>61</v>
      </c>
      <c r="X7699" t="s">
        <v>61</v>
      </c>
      <c r="Y7699" t="s">
        <v>61</v>
      </c>
      <c r="Z7699" t="s">
        <v>61</v>
      </c>
      <c r="AA7699" t="s">
        <v>61</v>
      </c>
      <c r="AB7699" t="s">
        <v>61</v>
      </c>
      <c r="AC7699" t="s">
        <v>61</v>
      </c>
      <c r="AD7699" t="s">
        <v>61</v>
      </c>
      <c r="AE7699" t="s">
        <v>61</v>
      </c>
      <c r="AF7699" t="s">
        <v>61</v>
      </c>
      <c r="AG7699" t="s">
        <v>61</v>
      </c>
      <c r="AH7699" t="s">
        <v>61</v>
      </c>
      <c r="AI7699" t="s">
        <v>61</v>
      </c>
      <c r="AJ7699" t="s">
        <v>61</v>
      </c>
      <c r="AL7699" t="s">
        <v>245</v>
      </c>
      <c r="AN7699" t="s">
        <v>2424</v>
      </c>
      <c r="AO7699" t="s">
        <v>2517</v>
      </c>
      <c r="AP7699" t="s">
        <v>61</v>
      </c>
      <c r="AR7699" t="s">
        <v>223</v>
      </c>
      <c r="AS7699">
        <v>2022</v>
      </c>
      <c r="AT7699">
        <v>2021</v>
      </c>
      <c r="AU7699">
        <v>857</v>
      </c>
      <c r="AV7699" t="s">
        <v>61</v>
      </c>
      <c r="AX7699" t="s">
        <v>369</v>
      </c>
      <c r="AY7699" t="s">
        <v>70</v>
      </c>
      <c r="AZ7699" t="s">
        <v>70</v>
      </c>
      <c r="BA7699" t="s">
        <v>70</v>
      </c>
      <c r="BB7699" t="s">
        <v>70</v>
      </c>
      <c r="BC7699" t="s">
        <v>70</v>
      </c>
      <c r="BD7699" t="s">
        <v>70</v>
      </c>
    </row>
    <row r="7700" spans="1:56" x14ac:dyDescent="0.2">
      <c r="A7700" t="s">
        <v>56</v>
      </c>
      <c r="B7700" t="s">
        <v>215</v>
      </c>
      <c r="C7700" t="s">
        <v>365</v>
      </c>
      <c r="D7700" t="s">
        <v>59</v>
      </c>
      <c r="E7700" t="s">
        <v>96</v>
      </c>
      <c r="F7700" t="s">
        <v>61</v>
      </c>
      <c r="G7700" t="s">
        <v>239</v>
      </c>
      <c r="H7700" t="s">
        <v>71</v>
      </c>
      <c r="I7700" t="s">
        <v>234</v>
      </c>
      <c r="J7700" t="s">
        <v>61</v>
      </c>
      <c r="K7700" t="s">
        <v>219</v>
      </c>
      <c r="L7700" t="s">
        <v>61</v>
      </c>
      <c r="M7700" t="s">
        <v>61</v>
      </c>
      <c r="N7700" t="s">
        <v>61</v>
      </c>
      <c r="O7700" t="s">
        <v>61</v>
      </c>
      <c r="P7700" t="s">
        <v>61</v>
      </c>
      <c r="Q7700" t="s">
        <v>61</v>
      </c>
      <c r="R7700" t="s">
        <v>61</v>
      </c>
      <c r="S7700" t="s">
        <v>61</v>
      </c>
      <c r="T7700" t="s">
        <v>61</v>
      </c>
      <c r="U7700" t="s">
        <v>61</v>
      </c>
      <c r="V7700" t="s">
        <v>61</v>
      </c>
      <c r="W7700" t="s">
        <v>61</v>
      </c>
      <c r="X7700" t="s">
        <v>61</v>
      </c>
      <c r="Y7700" t="s">
        <v>61</v>
      </c>
      <c r="Z7700" t="s">
        <v>61</v>
      </c>
      <c r="AA7700" t="s">
        <v>61</v>
      </c>
      <c r="AB7700" t="s">
        <v>61</v>
      </c>
      <c r="AC7700" t="s">
        <v>61</v>
      </c>
      <c r="AD7700" t="s">
        <v>61</v>
      </c>
      <c r="AE7700" t="s">
        <v>61</v>
      </c>
      <c r="AF7700" t="s">
        <v>61</v>
      </c>
      <c r="AG7700" t="s">
        <v>61</v>
      </c>
      <c r="AH7700" t="s">
        <v>61</v>
      </c>
      <c r="AI7700" t="s">
        <v>61</v>
      </c>
      <c r="AJ7700" t="s">
        <v>61</v>
      </c>
      <c r="AL7700" t="s">
        <v>245</v>
      </c>
      <c r="AN7700" t="s">
        <v>2424</v>
      </c>
      <c r="AO7700" t="s">
        <v>2518</v>
      </c>
      <c r="AP7700" t="s">
        <v>61</v>
      </c>
      <c r="AR7700" t="s">
        <v>223</v>
      </c>
      <c r="AS7700">
        <v>2022</v>
      </c>
      <c r="AT7700">
        <v>2021</v>
      </c>
      <c r="AU7700">
        <v>22923</v>
      </c>
      <c r="AV7700" t="s">
        <v>61</v>
      </c>
      <c r="AX7700" t="s">
        <v>369</v>
      </c>
      <c r="AY7700" t="s">
        <v>70</v>
      </c>
      <c r="AZ7700" t="s">
        <v>70</v>
      </c>
      <c r="BA7700" t="s">
        <v>70</v>
      </c>
      <c r="BB7700" t="s">
        <v>70</v>
      </c>
      <c r="BC7700" t="s">
        <v>70</v>
      </c>
      <c r="BD7700" t="s">
        <v>70</v>
      </c>
    </row>
    <row r="7701" spans="1:56" x14ac:dyDescent="0.2">
      <c r="A7701" t="s">
        <v>56</v>
      </c>
      <c r="B7701" t="s">
        <v>215</v>
      </c>
      <c r="C7701" t="s">
        <v>365</v>
      </c>
      <c r="D7701" t="s">
        <v>59</v>
      </c>
      <c r="E7701" t="s">
        <v>96</v>
      </c>
      <c r="F7701" t="s">
        <v>61</v>
      </c>
      <c r="G7701" t="s">
        <v>239</v>
      </c>
      <c r="H7701" t="s">
        <v>71</v>
      </c>
      <c r="I7701" t="s">
        <v>234</v>
      </c>
      <c r="J7701" t="s">
        <v>61</v>
      </c>
      <c r="K7701" t="s">
        <v>229</v>
      </c>
      <c r="L7701" t="s">
        <v>61</v>
      </c>
      <c r="M7701" t="s">
        <v>61</v>
      </c>
      <c r="N7701" t="s">
        <v>61</v>
      </c>
      <c r="O7701" t="s">
        <v>61</v>
      </c>
      <c r="P7701" t="s">
        <v>61</v>
      </c>
      <c r="Q7701" t="s">
        <v>61</v>
      </c>
      <c r="R7701" t="s">
        <v>61</v>
      </c>
      <c r="S7701" t="s">
        <v>61</v>
      </c>
      <c r="T7701" t="s">
        <v>61</v>
      </c>
      <c r="U7701" t="s">
        <v>61</v>
      </c>
      <c r="V7701" t="s">
        <v>61</v>
      </c>
      <c r="W7701" t="s">
        <v>61</v>
      </c>
      <c r="X7701" t="s">
        <v>61</v>
      </c>
      <c r="Y7701" t="s">
        <v>61</v>
      </c>
      <c r="Z7701" t="s">
        <v>61</v>
      </c>
      <c r="AA7701" t="s">
        <v>61</v>
      </c>
      <c r="AB7701" t="s">
        <v>61</v>
      </c>
      <c r="AC7701" t="s">
        <v>61</v>
      </c>
      <c r="AD7701" t="s">
        <v>61</v>
      </c>
      <c r="AE7701" t="s">
        <v>61</v>
      </c>
      <c r="AF7701" t="s">
        <v>61</v>
      </c>
      <c r="AG7701" t="s">
        <v>61</v>
      </c>
      <c r="AH7701" t="s">
        <v>61</v>
      </c>
      <c r="AI7701" t="s">
        <v>61</v>
      </c>
      <c r="AJ7701" t="s">
        <v>61</v>
      </c>
      <c r="AL7701" t="s">
        <v>245</v>
      </c>
      <c r="AN7701" t="s">
        <v>2424</v>
      </c>
      <c r="AO7701" t="s">
        <v>2520</v>
      </c>
      <c r="AP7701" t="s">
        <v>61</v>
      </c>
      <c r="AR7701" t="s">
        <v>223</v>
      </c>
      <c r="AS7701">
        <v>2022</v>
      </c>
      <c r="AT7701">
        <v>2021</v>
      </c>
      <c r="AU7701">
        <v>2646</v>
      </c>
      <c r="AV7701" t="s">
        <v>61</v>
      </c>
      <c r="AX7701" t="s">
        <v>369</v>
      </c>
      <c r="AY7701" t="s">
        <v>70</v>
      </c>
      <c r="AZ7701" t="s">
        <v>70</v>
      </c>
      <c r="BA7701" t="s">
        <v>70</v>
      </c>
      <c r="BB7701" t="s">
        <v>70</v>
      </c>
      <c r="BC7701" t="s">
        <v>70</v>
      </c>
      <c r="BD7701" t="s">
        <v>70</v>
      </c>
    </row>
    <row r="7702" spans="1:56" x14ac:dyDescent="0.2">
      <c r="A7702" t="s">
        <v>56</v>
      </c>
      <c r="B7702" t="s">
        <v>215</v>
      </c>
      <c r="C7702" t="s">
        <v>365</v>
      </c>
      <c r="D7702" t="s">
        <v>59</v>
      </c>
      <c r="E7702" t="s">
        <v>96</v>
      </c>
      <c r="F7702" t="s">
        <v>61</v>
      </c>
      <c r="G7702" t="s">
        <v>239</v>
      </c>
      <c r="H7702" t="s">
        <v>71</v>
      </c>
      <c r="I7702" t="s">
        <v>235</v>
      </c>
      <c r="J7702" t="s">
        <v>61</v>
      </c>
      <c r="K7702" t="s">
        <v>219</v>
      </c>
      <c r="L7702" t="s">
        <v>61</v>
      </c>
      <c r="M7702" t="s">
        <v>61</v>
      </c>
      <c r="N7702" t="s">
        <v>61</v>
      </c>
      <c r="O7702" t="s">
        <v>61</v>
      </c>
      <c r="P7702" t="s">
        <v>61</v>
      </c>
      <c r="Q7702" t="s">
        <v>61</v>
      </c>
      <c r="R7702" t="s">
        <v>61</v>
      </c>
      <c r="S7702" t="s">
        <v>61</v>
      </c>
      <c r="T7702" t="s">
        <v>61</v>
      </c>
      <c r="U7702" t="s">
        <v>61</v>
      </c>
      <c r="V7702" t="s">
        <v>61</v>
      </c>
      <c r="W7702" t="s">
        <v>61</v>
      </c>
      <c r="X7702" t="s">
        <v>61</v>
      </c>
      <c r="Y7702" t="s">
        <v>61</v>
      </c>
      <c r="Z7702" t="s">
        <v>61</v>
      </c>
      <c r="AA7702" t="s">
        <v>61</v>
      </c>
      <c r="AB7702" t="s">
        <v>61</v>
      </c>
      <c r="AC7702" t="s">
        <v>61</v>
      </c>
      <c r="AD7702" t="s">
        <v>61</v>
      </c>
      <c r="AE7702" t="s">
        <v>61</v>
      </c>
      <c r="AF7702" t="s">
        <v>61</v>
      </c>
      <c r="AG7702" t="s">
        <v>61</v>
      </c>
      <c r="AH7702" t="s">
        <v>61</v>
      </c>
      <c r="AI7702" t="s">
        <v>61</v>
      </c>
      <c r="AJ7702" t="s">
        <v>61</v>
      </c>
      <c r="AL7702" t="s">
        <v>245</v>
      </c>
      <c r="AN7702" t="s">
        <v>2424</v>
      </c>
      <c r="AO7702" t="s">
        <v>2521</v>
      </c>
      <c r="AP7702" t="s">
        <v>61</v>
      </c>
      <c r="AR7702" t="s">
        <v>223</v>
      </c>
      <c r="AS7702">
        <v>2022</v>
      </c>
      <c r="AT7702">
        <v>2021</v>
      </c>
      <c r="AU7702">
        <v>1525</v>
      </c>
      <c r="AV7702" t="s">
        <v>61</v>
      </c>
      <c r="AX7702" t="s">
        <v>369</v>
      </c>
      <c r="AY7702" t="s">
        <v>70</v>
      </c>
      <c r="AZ7702" t="s">
        <v>70</v>
      </c>
      <c r="BA7702" t="s">
        <v>70</v>
      </c>
      <c r="BB7702" t="s">
        <v>70</v>
      </c>
      <c r="BC7702" t="s">
        <v>70</v>
      </c>
      <c r="BD7702" t="s">
        <v>70</v>
      </c>
    </row>
    <row r="7703" spans="1:56" x14ac:dyDescent="0.2">
      <c r="A7703" t="s">
        <v>56</v>
      </c>
      <c r="B7703" t="s">
        <v>215</v>
      </c>
      <c r="C7703" t="s">
        <v>365</v>
      </c>
      <c r="D7703" t="s">
        <v>59</v>
      </c>
      <c r="E7703" t="s">
        <v>96</v>
      </c>
      <c r="F7703" t="s">
        <v>61</v>
      </c>
      <c r="G7703" t="s">
        <v>239</v>
      </c>
      <c r="H7703" t="s">
        <v>71</v>
      </c>
      <c r="I7703" t="s">
        <v>235</v>
      </c>
      <c r="J7703" t="s">
        <v>61</v>
      </c>
      <c r="K7703" t="s">
        <v>229</v>
      </c>
      <c r="L7703" t="s">
        <v>61</v>
      </c>
      <c r="M7703" t="s">
        <v>61</v>
      </c>
      <c r="N7703" t="s">
        <v>61</v>
      </c>
      <c r="O7703" t="s">
        <v>61</v>
      </c>
      <c r="P7703" t="s">
        <v>61</v>
      </c>
      <c r="Q7703" t="s">
        <v>61</v>
      </c>
      <c r="R7703" t="s">
        <v>61</v>
      </c>
      <c r="S7703" t="s">
        <v>61</v>
      </c>
      <c r="T7703" t="s">
        <v>61</v>
      </c>
      <c r="U7703" t="s">
        <v>61</v>
      </c>
      <c r="V7703" t="s">
        <v>61</v>
      </c>
      <c r="W7703" t="s">
        <v>61</v>
      </c>
      <c r="X7703" t="s">
        <v>61</v>
      </c>
      <c r="Y7703" t="s">
        <v>61</v>
      </c>
      <c r="Z7703" t="s">
        <v>61</v>
      </c>
      <c r="AA7703" t="s">
        <v>61</v>
      </c>
      <c r="AB7703" t="s">
        <v>61</v>
      </c>
      <c r="AC7703" t="s">
        <v>61</v>
      </c>
      <c r="AD7703" t="s">
        <v>61</v>
      </c>
      <c r="AE7703" t="s">
        <v>61</v>
      </c>
      <c r="AF7703" t="s">
        <v>61</v>
      </c>
      <c r="AG7703" t="s">
        <v>61</v>
      </c>
      <c r="AH7703" t="s">
        <v>61</v>
      </c>
      <c r="AI7703" t="s">
        <v>61</v>
      </c>
      <c r="AJ7703" t="s">
        <v>61</v>
      </c>
      <c r="AL7703" t="s">
        <v>245</v>
      </c>
      <c r="AN7703" t="s">
        <v>2424</v>
      </c>
      <c r="AO7703" t="s">
        <v>2523</v>
      </c>
      <c r="AP7703" t="s">
        <v>61</v>
      </c>
      <c r="AR7703" t="s">
        <v>223</v>
      </c>
      <c r="AS7703">
        <v>2022</v>
      </c>
      <c r="AT7703">
        <v>2021</v>
      </c>
      <c r="AU7703">
        <v>304</v>
      </c>
      <c r="AV7703" t="s">
        <v>61</v>
      </c>
      <c r="AX7703" t="s">
        <v>369</v>
      </c>
      <c r="AY7703" t="s">
        <v>70</v>
      </c>
      <c r="AZ7703" t="s">
        <v>70</v>
      </c>
      <c r="BA7703" t="s">
        <v>70</v>
      </c>
      <c r="BB7703" t="s">
        <v>70</v>
      </c>
      <c r="BC7703" t="s">
        <v>70</v>
      </c>
      <c r="BD7703" t="s">
        <v>70</v>
      </c>
    </row>
    <row r="7704" spans="1:56" x14ac:dyDescent="0.2">
      <c r="A7704" t="s">
        <v>56</v>
      </c>
      <c r="B7704" t="s">
        <v>215</v>
      </c>
      <c r="C7704" t="s">
        <v>365</v>
      </c>
      <c r="D7704" t="s">
        <v>59</v>
      </c>
      <c r="E7704" t="s">
        <v>96</v>
      </c>
      <c r="F7704" t="s">
        <v>61</v>
      </c>
      <c r="G7704" t="s">
        <v>239</v>
      </c>
      <c r="H7704" t="s">
        <v>62</v>
      </c>
      <c r="I7704" t="s">
        <v>236</v>
      </c>
      <c r="J7704" t="s">
        <v>61</v>
      </c>
      <c r="K7704" t="s">
        <v>219</v>
      </c>
      <c r="L7704" t="s">
        <v>61</v>
      </c>
      <c r="M7704" t="s">
        <v>61</v>
      </c>
      <c r="N7704" t="s">
        <v>61</v>
      </c>
      <c r="O7704" t="s">
        <v>61</v>
      </c>
      <c r="P7704" t="s">
        <v>61</v>
      </c>
      <c r="Q7704" t="s">
        <v>61</v>
      </c>
      <c r="R7704" t="s">
        <v>61</v>
      </c>
      <c r="S7704" t="s">
        <v>61</v>
      </c>
      <c r="T7704" t="s">
        <v>61</v>
      </c>
      <c r="U7704" t="s">
        <v>61</v>
      </c>
      <c r="V7704" t="s">
        <v>61</v>
      </c>
      <c r="W7704" t="s">
        <v>61</v>
      </c>
      <c r="X7704" t="s">
        <v>61</v>
      </c>
      <c r="Y7704" t="s">
        <v>61</v>
      </c>
      <c r="Z7704" t="s">
        <v>61</v>
      </c>
      <c r="AA7704" t="s">
        <v>61</v>
      </c>
      <c r="AB7704" t="s">
        <v>61</v>
      </c>
      <c r="AC7704" t="s">
        <v>61</v>
      </c>
      <c r="AD7704" t="s">
        <v>61</v>
      </c>
      <c r="AE7704" t="s">
        <v>61</v>
      </c>
      <c r="AF7704" t="s">
        <v>61</v>
      </c>
      <c r="AG7704" t="s">
        <v>61</v>
      </c>
      <c r="AH7704" t="s">
        <v>61</v>
      </c>
      <c r="AI7704" t="s">
        <v>61</v>
      </c>
      <c r="AJ7704" t="s">
        <v>61</v>
      </c>
      <c r="AL7704" t="s">
        <v>245</v>
      </c>
      <c r="AN7704" t="s">
        <v>2424</v>
      </c>
      <c r="AO7704" t="s">
        <v>2524</v>
      </c>
      <c r="AP7704" t="s">
        <v>61</v>
      </c>
      <c r="AR7704" t="s">
        <v>223</v>
      </c>
      <c r="AS7704">
        <v>2022</v>
      </c>
      <c r="AT7704">
        <v>2021</v>
      </c>
      <c r="AU7704">
        <v>51442</v>
      </c>
      <c r="AV7704" t="s">
        <v>61</v>
      </c>
      <c r="AX7704" t="s">
        <v>369</v>
      </c>
      <c r="AY7704" t="s">
        <v>70</v>
      </c>
      <c r="AZ7704" t="s">
        <v>70</v>
      </c>
      <c r="BA7704" t="s">
        <v>70</v>
      </c>
      <c r="BB7704" t="s">
        <v>70</v>
      </c>
      <c r="BC7704" t="s">
        <v>70</v>
      </c>
      <c r="BD7704" t="s">
        <v>70</v>
      </c>
    </row>
    <row r="7705" spans="1:56" x14ac:dyDescent="0.2">
      <c r="A7705" t="s">
        <v>56</v>
      </c>
      <c r="B7705" t="s">
        <v>215</v>
      </c>
      <c r="C7705" t="s">
        <v>365</v>
      </c>
      <c r="D7705" t="s">
        <v>59</v>
      </c>
      <c r="E7705" t="s">
        <v>96</v>
      </c>
      <c r="F7705" t="s">
        <v>61</v>
      </c>
      <c r="G7705" t="s">
        <v>239</v>
      </c>
      <c r="H7705" t="s">
        <v>62</v>
      </c>
      <c r="I7705" t="s">
        <v>236</v>
      </c>
      <c r="J7705" t="s">
        <v>61</v>
      </c>
      <c r="K7705" t="s">
        <v>225</v>
      </c>
      <c r="L7705" t="s">
        <v>61</v>
      </c>
      <c r="M7705" t="s">
        <v>61</v>
      </c>
      <c r="N7705" t="s">
        <v>61</v>
      </c>
      <c r="O7705" t="s">
        <v>61</v>
      </c>
      <c r="P7705" t="s">
        <v>61</v>
      </c>
      <c r="Q7705" t="s">
        <v>61</v>
      </c>
      <c r="R7705" t="s">
        <v>61</v>
      </c>
      <c r="S7705" t="s">
        <v>61</v>
      </c>
      <c r="T7705" t="s">
        <v>61</v>
      </c>
      <c r="U7705" t="s">
        <v>61</v>
      </c>
      <c r="V7705" t="s">
        <v>61</v>
      </c>
      <c r="W7705" t="s">
        <v>61</v>
      </c>
      <c r="X7705" t="s">
        <v>61</v>
      </c>
      <c r="Y7705" t="s">
        <v>61</v>
      </c>
      <c r="Z7705" t="s">
        <v>61</v>
      </c>
      <c r="AA7705" t="s">
        <v>61</v>
      </c>
      <c r="AB7705" t="s">
        <v>61</v>
      </c>
      <c r="AC7705" t="s">
        <v>61</v>
      </c>
      <c r="AD7705" t="s">
        <v>61</v>
      </c>
      <c r="AE7705" t="s">
        <v>61</v>
      </c>
      <c r="AF7705" t="s">
        <v>61</v>
      </c>
      <c r="AG7705" t="s">
        <v>61</v>
      </c>
      <c r="AH7705" t="s">
        <v>61</v>
      </c>
      <c r="AI7705" t="s">
        <v>61</v>
      </c>
      <c r="AJ7705" t="s">
        <v>61</v>
      </c>
      <c r="AL7705" t="s">
        <v>245</v>
      </c>
      <c r="AN7705" t="s">
        <v>2424</v>
      </c>
      <c r="AO7705" t="s">
        <v>2525</v>
      </c>
      <c r="AP7705" t="s">
        <v>61</v>
      </c>
      <c r="AR7705" t="s">
        <v>223</v>
      </c>
      <c r="AS7705">
        <v>2022</v>
      </c>
      <c r="AT7705">
        <v>2021</v>
      </c>
      <c r="AU7705">
        <v>3973</v>
      </c>
      <c r="AV7705" t="s">
        <v>61</v>
      </c>
      <c r="AX7705" t="s">
        <v>369</v>
      </c>
      <c r="AY7705" t="s">
        <v>70</v>
      </c>
      <c r="AZ7705" t="s">
        <v>70</v>
      </c>
      <c r="BA7705" t="s">
        <v>70</v>
      </c>
      <c r="BB7705" t="s">
        <v>70</v>
      </c>
      <c r="BC7705" t="s">
        <v>70</v>
      </c>
      <c r="BD7705" t="s">
        <v>70</v>
      </c>
    </row>
    <row r="7706" spans="1:56" x14ac:dyDescent="0.2">
      <c r="A7706" t="s">
        <v>56</v>
      </c>
      <c r="B7706" t="s">
        <v>215</v>
      </c>
      <c r="C7706" t="s">
        <v>365</v>
      </c>
      <c r="D7706" t="s">
        <v>59</v>
      </c>
      <c r="E7706" t="s">
        <v>96</v>
      </c>
      <c r="F7706" t="s">
        <v>61</v>
      </c>
      <c r="G7706" t="s">
        <v>239</v>
      </c>
      <c r="H7706" t="s">
        <v>62</v>
      </c>
      <c r="I7706" t="s">
        <v>236</v>
      </c>
      <c r="J7706" t="s">
        <v>61</v>
      </c>
      <c r="K7706" t="s">
        <v>229</v>
      </c>
      <c r="L7706" t="s">
        <v>61</v>
      </c>
      <c r="M7706" t="s">
        <v>61</v>
      </c>
      <c r="N7706" t="s">
        <v>61</v>
      </c>
      <c r="O7706" t="s">
        <v>61</v>
      </c>
      <c r="P7706" t="s">
        <v>61</v>
      </c>
      <c r="Q7706" t="s">
        <v>61</v>
      </c>
      <c r="R7706" t="s">
        <v>61</v>
      </c>
      <c r="S7706" t="s">
        <v>61</v>
      </c>
      <c r="T7706" t="s">
        <v>61</v>
      </c>
      <c r="U7706" t="s">
        <v>61</v>
      </c>
      <c r="V7706" t="s">
        <v>61</v>
      </c>
      <c r="W7706" t="s">
        <v>61</v>
      </c>
      <c r="X7706" t="s">
        <v>61</v>
      </c>
      <c r="Y7706" t="s">
        <v>61</v>
      </c>
      <c r="Z7706" t="s">
        <v>61</v>
      </c>
      <c r="AA7706" t="s">
        <v>61</v>
      </c>
      <c r="AB7706" t="s">
        <v>61</v>
      </c>
      <c r="AC7706" t="s">
        <v>61</v>
      </c>
      <c r="AD7706" t="s">
        <v>61</v>
      </c>
      <c r="AE7706" t="s">
        <v>61</v>
      </c>
      <c r="AF7706" t="s">
        <v>61</v>
      </c>
      <c r="AG7706" t="s">
        <v>61</v>
      </c>
      <c r="AH7706" t="s">
        <v>61</v>
      </c>
      <c r="AI7706" t="s">
        <v>61</v>
      </c>
      <c r="AJ7706" t="s">
        <v>61</v>
      </c>
      <c r="AL7706" t="s">
        <v>245</v>
      </c>
      <c r="AN7706" t="s">
        <v>2424</v>
      </c>
      <c r="AO7706" t="s">
        <v>2529</v>
      </c>
      <c r="AP7706" t="s">
        <v>61</v>
      </c>
      <c r="AR7706" t="s">
        <v>223</v>
      </c>
      <c r="AS7706">
        <v>2022</v>
      </c>
      <c r="AT7706">
        <v>2021</v>
      </c>
      <c r="AU7706">
        <v>9021</v>
      </c>
      <c r="AV7706" t="s">
        <v>61</v>
      </c>
      <c r="AX7706" t="s">
        <v>369</v>
      </c>
      <c r="AY7706" t="s">
        <v>70</v>
      </c>
      <c r="AZ7706" t="s">
        <v>70</v>
      </c>
      <c r="BA7706" t="s">
        <v>70</v>
      </c>
      <c r="BB7706" t="s">
        <v>70</v>
      </c>
      <c r="BC7706" t="s">
        <v>70</v>
      </c>
      <c r="BD7706" t="s">
        <v>70</v>
      </c>
    </row>
    <row r="7707" spans="1:56" x14ac:dyDescent="0.2">
      <c r="A7707" t="s">
        <v>56</v>
      </c>
      <c r="B7707" t="s">
        <v>215</v>
      </c>
      <c r="C7707" t="s">
        <v>365</v>
      </c>
      <c r="D7707" t="s">
        <v>59</v>
      </c>
      <c r="E7707" t="s">
        <v>96</v>
      </c>
      <c r="F7707" t="s">
        <v>61</v>
      </c>
      <c r="G7707" t="s">
        <v>239</v>
      </c>
      <c r="H7707" t="s">
        <v>71</v>
      </c>
      <c r="I7707" t="s">
        <v>237</v>
      </c>
      <c r="J7707" t="s">
        <v>61</v>
      </c>
      <c r="K7707" t="s">
        <v>219</v>
      </c>
      <c r="L7707" t="s">
        <v>61</v>
      </c>
      <c r="M7707" t="s">
        <v>61</v>
      </c>
      <c r="N7707" t="s">
        <v>61</v>
      </c>
      <c r="O7707" t="s">
        <v>61</v>
      </c>
      <c r="P7707" t="s">
        <v>61</v>
      </c>
      <c r="Q7707" t="s">
        <v>61</v>
      </c>
      <c r="R7707" t="s">
        <v>61</v>
      </c>
      <c r="S7707" t="s">
        <v>61</v>
      </c>
      <c r="T7707" t="s">
        <v>61</v>
      </c>
      <c r="U7707" t="s">
        <v>61</v>
      </c>
      <c r="V7707" t="s">
        <v>61</v>
      </c>
      <c r="W7707" t="s">
        <v>61</v>
      </c>
      <c r="X7707" t="s">
        <v>61</v>
      </c>
      <c r="Y7707" t="s">
        <v>61</v>
      </c>
      <c r="Z7707" t="s">
        <v>61</v>
      </c>
      <c r="AA7707" t="s">
        <v>61</v>
      </c>
      <c r="AB7707" t="s">
        <v>61</v>
      </c>
      <c r="AC7707" t="s">
        <v>61</v>
      </c>
      <c r="AD7707" t="s">
        <v>61</v>
      </c>
      <c r="AE7707" t="s">
        <v>61</v>
      </c>
      <c r="AF7707" t="s">
        <v>61</v>
      </c>
      <c r="AG7707" t="s">
        <v>61</v>
      </c>
      <c r="AH7707" t="s">
        <v>61</v>
      </c>
      <c r="AI7707" t="s">
        <v>61</v>
      </c>
      <c r="AJ7707" t="s">
        <v>61</v>
      </c>
      <c r="AL7707" t="s">
        <v>245</v>
      </c>
      <c r="AN7707" t="s">
        <v>2424</v>
      </c>
      <c r="AO7707" t="s">
        <v>2530</v>
      </c>
      <c r="AP7707" t="s">
        <v>61</v>
      </c>
      <c r="AR7707" t="s">
        <v>223</v>
      </c>
      <c r="AS7707">
        <v>2022</v>
      </c>
      <c r="AT7707">
        <v>2021</v>
      </c>
      <c r="AU7707">
        <v>17017</v>
      </c>
      <c r="AV7707" t="s">
        <v>61</v>
      </c>
      <c r="AX7707" t="s">
        <v>369</v>
      </c>
      <c r="AY7707" t="s">
        <v>70</v>
      </c>
      <c r="AZ7707" t="s">
        <v>70</v>
      </c>
      <c r="BA7707" t="s">
        <v>70</v>
      </c>
      <c r="BB7707" t="s">
        <v>70</v>
      </c>
      <c r="BC7707" t="s">
        <v>70</v>
      </c>
      <c r="BD7707" t="s">
        <v>70</v>
      </c>
    </row>
    <row r="7708" spans="1:56" x14ac:dyDescent="0.2">
      <c r="A7708" t="s">
        <v>56</v>
      </c>
      <c r="B7708" t="s">
        <v>215</v>
      </c>
      <c r="C7708" t="s">
        <v>365</v>
      </c>
      <c r="D7708" t="s">
        <v>59</v>
      </c>
      <c r="E7708" t="s">
        <v>96</v>
      </c>
      <c r="F7708" t="s">
        <v>61</v>
      </c>
      <c r="G7708" t="s">
        <v>239</v>
      </c>
      <c r="H7708" t="s">
        <v>71</v>
      </c>
      <c r="I7708" t="s">
        <v>237</v>
      </c>
      <c r="J7708" t="s">
        <v>61</v>
      </c>
      <c r="K7708" t="s">
        <v>229</v>
      </c>
      <c r="L7708" t="s">
        <v>61</v>
      </c>
      <c r="M7708" t="s">
        <v>61</v>
      </c>
      <c r="N7708" t="s">
        <v>61</v>
      </c>
      <c r="O7708" t="s">
        <v>61</v>
      </c>
      <c r="P7708" t="s">
        <v>61</v>
      </c>
      <c r="Q7708" t="s">
        <v>61</v>
      </c>
      <c r="R7708" t="s">
        <v>61</v>
      </c>
      <c r="S7708" t="s">
        <v>61</v>
      </c>
      <c r="T7708" t="s">
        <v>61</v>
      </c>
      <c r="U7708" t="s">
        <v>61</v>
      </c>
      <c r="V7708" t="s">
        <v>61</v>
      </c>
      <c r="W7708" t="s">
        <v>61</v>
      </c>
      <c r="X7708" t="s">
        <v>61</v>
      </c>
      <c r="Y7708" t="s">
        <v>61</v>
      </c>
      <c r="Z7708" t="s">
        <v>61</v>
      </c>
      <c r="AA7708" t="s">
        <v>61</v>
      </c>
      <c r="AB7708" t="s">
        <v>61</v>
      </c>
      <c r="AC7708" t="s">
        <v>61</v>
      </c>
      <c r="AD7708" t="s">
        <v>61</v>
      </c>
      <c r="AE7708" t="s">
        <v>61</v>
      </c>
      <c r="AF7708" t="s">
        <v>61</v>
      </c>
      <c r="AG7708" t="s">
        <v>61</v>
      </c>
      <c r="AH7708" t="s">
        <v>61</v>
      </c>
      <c r="AI7708" t="s">
        <v>61</v>
      </c>
      <c r="AJ7708" t="s">
        <v>61</v>
      </c>
      <c r="AL7708" t="s">
        <v>245</v>
      </c>
      <c r="AN7708" t="s">
        <v>2424</v>
      </c>
      <c r="AO7708" t="s">
        <v>2532</v>
      </c>
      <c r="AP7708" t="s">
        <v>61</v>
      </c>
      <c r="AR7708" t="s">
        <v>223</v>
      </c>
      <c r="AS7708">
        <v>2022</v>
      </c>
      <c r="AT7708">
        <v>2021</v>
      </c>
      <c r="AU7708">
        <v>1380</v>
      </c>
      <c r="AV7708" t="s">
        <v>61</v>
      </c>
      <c r="AX7708" t="s">
        <v>369</v>
      </c>
      <c r="AY7708" t="s">
        <v>70</v>
      </c>
      <c r="AZ7708" t="s">
        <v>70</v>
      </c>
      <c r="BA7708" t="s">
        <v>70</v>
      </c>
      <c r="BB7708" t="s">
        <v>70</v>
      </c>
      <c r="BC7708" t="s">
        <v>70</v>
      </c>
      <c r="BD7708" t="s">
        <v>70</v>
      </c>
    </row>
    <row r="7709" spans="1:56" x14ac:dyDescent="0.2">
      <c r="A7709" t="s">
        <v>56</v>
      </c>
      <c r="B7709" t="s">
        <v>215</v>
      </c>
      <c r="C7709" t="s">
        <v>365</v>
      </c>
      <c r="D7709" t="s">
        <v>59</v>
      </c>
      <c r="E7709" t="s">
        <v>96</v>
      </c>
      <c r="F7709" t="s">
        <v>61</v>
      </c>
      <c r="G7709" t="s">
        <v>240</v>
      </c>
      <c r="H7709" t="s">
        <v>62</v>
      </c>
      <c r="I7709" t="s">
        <v>218</v>
      </c>
      <c r="J7709" t="s">
        <v>61</v>
      </c>
      <c r="K7709" t="s">
        <v>219</v>
      </c>
      <c r="L7709" t="s">
        <v>61</v>
      </c>
      <c r="M7709" t="s">
        <v>61</v>
      </c>
      <c r="N7709" t="s">
        <v>61</v>
      </c>
      <c r="O7709" t="s">
        <v>61</v>
      </c>
      <c r="P7709" t="s">
        <v>61</v>
      </c>
      <c r="Q7709" t="s">
        <v>61</v>
      </c>
      <c r="R7709" t="s">
        <v>61</v>
      </c>
      <c r="S7709" t="s">
        <v>61</v>
      </c>
      <c r="T7709" t="s">
        <v>61</v>
      </c>
      <c r="U7709" t="s">
        <v>61</v>
      </c>
      <c r="V7709" t="s">
        <v>61</v>
      </c>
      <c r="W7709" t="s">
        <v>61</v>
      </c>
      <c r="X7709" t="s">
        <v>61</v>
      </c>
      <c r="Y7709" t="s">
        <v>61</v>
      </c>
      <c r="Z7709" t="s">
        <v>61</v>
      </c>
      <c r="AA7709" t="s">
        <v>61</v>
      </c>
      <c r="AB7709" t="s">
        <v>61</v>
      </c>
      <c r="AC7709" t="s">
        <v>61</v>
      </c>
      <c r="AD7709" t="s">
        <v>61</v>
      </c>
      <c r="AE7709" t="s">
        <v>61</v>
      </c>
      <c r="AF7709" t="s">
        <v>61</v>
      </c>
      <c r="AG7709" t="s">
        <v>61</v>
      </c>
      <c r="AH7709" t="s">
        <v>61</v>
      </c>
      <c r="AI7709" t="s">
        <v>61</v>
      </c>
      <c r="AJ7709" t="s">
        <v>61</v>
      </c>
      <c r="AL7709" t="s">
        <v>245</v>
      </c>
      <c r="AN7709" t="s">
        <v>2424</v>
      </c>
      <c r="AO7709" t="s">
        <v>2533</v>
      </c>
      <c r="AP7709" t="s">
        <v>61</v>
      </c>
      <c r="AR7709" t="s">
        <v>223</v>
      </c>
      <c r="AS7709">
        <v>2022</v>
      </c>
      <c r="AT7709">
        <v>2021</v>
      </c>
      <c r="AU7709">
        <v>3642</v>
      </c>
      <c r="AV7709" t="s">
        <v>61</v>
      </c>
      <c r="AX7709" t="s">
        <v>369</v>
      </c>
      <c r="AY7709" t="s">
        <v>70</v>
      </c>
      <c r="AZ7709" t="s">
        <v>70</v>
      </c>
      <c r="BA7709" t="s">
        <v>70</v>
      </c>
      <c r="BB7709" t="s">
        <v>70</v>
      </c>
      <c r="BC7709" t="s">
        <v>70</v>
      </c>
      <c r="BD7709" t="s">
        <v>70</v>
      </c>
    </row>
    <row r="7710" spans="1:56" x14ac:dyDescent="0.2">
      <c r="A7710" t="s">
        <v>56</v>
      </c>
      <c r="B7710" t="s">
        <v>215</v>
      </c>
      <c r="C7710" t="s">
        <v>365</v>
      </c>
      <c r="D7710" t="s">
        <v>59</v>
      </c>
      <c r="E7710" t="s">
        <v>96</v>
      </c>
      <c r="F7710" t="s">
        <v>61</v>
      </c>
      <c r="G7710" t="s">
        <v>240</v>
      </c>
      <c r="H7710" t="s">
        <v>62</v>
      </c>
      <c r="I7710" t="s">
        <v>218</v>
      </c>
      <c r="J7710" t="s">
        <v>61</v>
      </c>
      <c r="K7710" t="s">
        <v>225</v>
      </c>
      <c r="L7710" t="s">
        <v>61</v>
      </c>
      <c r="M7710" t="s">
        <v>61</v>
      </c>
      <c r="N7710" t="s">
        <v>61</v>
      </c>
      <c r="O7710" t="s">
        <v>61</v>
      </c>
      <c r="P7710" t="s">
        <v>61</v>
      </c>
      <c r="Q7710" t="s">
        <v>61</v>
      </c>
      <c r="R7710" t="s">
        <v>61</v>
      </c>
      <c r="S7710" t="s">
        <v>61</v>
      </c>
      <c r="T7710" t="s">
        <v>61</v>
      </c>
      <c r="U7710" t="s">
        <v>61</v>
      </c>
      <c r="V7710" t="s">
        <v>61</v>
      </c>
      <c r="W7710" t="s">
        <v>61</v>
      </c>
      <c r="X7710" t="s">
        <v>61</v>
      </c>
      <c r="Y7710" t="s">
        <v>61</v>
      </c>
      <c r="Z7710" t="s">
        <v>61</v>
      </c>
      <c r="AA7710" t="s">
        <v>61</v>
      </c>
      <c r="AB7710" t="s">
        <v>61</v>
      </c>
      <c r="AC7710" t="s">
        <v>61</v>
      </c>
      <c r="AD7710" t="s">
        <v>61</v>
      </c>
      <c r="AE7710" t="s">
        <v>61</v>
      </c>
      <c r="AF7710" t="s">
        <v>61</v>
      </c>
      <c r="AG7710" t="s">
        <v>61</v>
      </c>
      <c r="AH7710" t="s">
        <v>61</v>
      </c>
      <c r="AI7710" t="s">
        <v>61</v>
      </c>
      <c r="AJ7710" t="s">
        <v>61</v>
      </c>
      <c r="AL7710" t="s">
        <v>245</v>
      </c>
      <c r="AN7710" t="s">
        <v>2424</v>
      </c>
      <c r="AO7710" t="s">
        <v>2534</v>
      </c>
      <c r="AP7710" t="s">
        <v>61</v>
      </c>
      <c r="AR7710" t="s">
        <v>223</v>
      </c>
      <c r="AS7710">
        <v>2022</v>
      </c>
      <c r="AT7710">
        <v>2021</v>
      </c>
      <c r="AU7710">
        <v>86</v>
      </c>
      <c r="AV7710" t="s">
        <v>61</v>
      </c>
      <c r="AX7710" t="s">
        <v>369</v>
      </c>
      <c r="AY7710" t="s">
        <v>70</v>
      </c>
      <c r="AZ7710" t="s">
        <v>70</v>
      </c>
      <c r="BA7710" t="s">
        <v>70</v>
      </c>
      <c r="BB7710" t="s">
        <v>70</v>
      </c>
      <c r="BC7710" t="s">
        <v>70</v>
      </c>
      <c r="BD7710" t="s">
        <v>70</v>
      </c>
    </row>
    <row r="7711" spans="1:56" x14ac:dyDescent="0.2">
      <c r="A7711" t="s">
        <v>56</v>
      </c>
      <c r="B7711" t="s">
        <v>215</v>
      </c>
      <c r="C7711" t="s">
        <v>365</v>
      </c>
      <c r="D7711" t="s">
        <v>59</v>
      </c>
      <c r="E7711" t="s">
        <v>96</v>
      </c>
      <c r="F7711" t="s">
        <v>61</v>
      </c>
      <c r="G7711" t="s">
        <v>240</v>
      </c>
      <c r="H7711" t="s">
        <v>62</v>
      </c>
      <c r="I7711" t="s">
        <v>218</v>
      </c>
      <c r="J7711" t="s">
        <v>61</v>
      </c>
      <c r="K7711" t="s">
        <v>229</v>
      </c>
      <c r="L7711" t="s">
        <v>61</v>
      </c>
      <c r="M7711" t="s">
        <v>61</v>
      </c>
      <c r="N7711" t="s">
        <v>61</v>
      </c>
      <c r="O7711" t="s">
        <v>61</v>
      </c>
      <c r="P7711" t="s">
        <v>61</v>
      </c>
      <c r="Q7711" t="s">
        <v>61</v>
      </c>
      <c r="R7711" t="s">
        <v>61</v>
      </c>
      <c r="S7711" t="s">
        <v>61</v>
      </c>
      <c r="T7711" t="s">
        <v>61</v>
      </c>
      <c r="U7711" t="s">
        <v>61</v>
      </c>
      <c r="V7711" t="s">
        <v>61</v>
      </c>
      <c r="W7711" t="s">
        <v>61</v>
      </c>
      <c r="X7711" t="s">
        <v>61</v>
      </c>
      <c r="Y7711" t="s">
        <v>61</v>
      </c>
      <c r="Z7711" t="s">
        <v>61</v>
      </c>
      <c r="AA7711" t="s">
        <v>61</v>
      </c>
      <c r="AB7711" t="s">
        <v>61</v>
      </c>
      <c r="AC7711" t="s">
        <v>61</v>
      </c>
      <c r="AD7711" t="s">
        <v>61</v>
      </c>
      <c r="AE7711" t="s">
        <v>61</v>
      </c>
      <c r="AF7711" t="s">
        <v>61</v>
      </c>
      <c r="AG7711" t="s">
        <v>61</v>
      </c>
      <c r="AH7711" t="s">
        <v>61</v>
      </c>
      <c r="AI7711" t="s">
        <v>61</v>
      </c>
      <c r="AJ7711" t="s">
        <v>61</v>
      </c>
      <c r="AL7711" t="s">
        <v>245</v>
      </c>
      <c r="AN7711" t="s">
        <v>2424</v>
      </c>
      <c r="AO7711" t="s">
        <v>2538</v>
      </c>
      <c r="AP7711" t="s">
        <v>61</v>
      </c>
      <c r="AR7711" t="s">
        <v>223</v>
      </c>
      <c r="AS7711">
        <v>2022</v>
      </c>
      <c r="AT7711">
        <v>2021</v>
      </c>
      <c r="AU7711">
        <v>607</v>
      </c>
      <c r="AV7711" t="s">
        <v>61</v>
      </c>
      <c r="AX7711" t="s">
        <v>369</v>
      </c>
      <c r="AY7711" t="s">
        <v>70</v>
      </c>
      <c r="AZ7711" t="s">
        <v>70</v>
      </c>
      <c r="BA7711" t="s">
        <v>70</v>
      </c>
      <c r="BB7711" t="s">
        <v>70</v>
      </c>
      <c r="BC7711" t="s">
        <v>70</v>
      </c>
      <c r="BD7711" t="s">
        <v>70</v>
      </c>
    </row>
    <row r="7712" spans="1:56" x14ac:dyDescent="0.2">
      <c r="A7712" t="s">
        <v>56</v>
      </c>
      <c r="B7712" t="s">
        <v>215</v>
      </c>
      <c r="C7712" t="s">
        <v>365</v>
      </c>
      <c r="D7712" t="s">
        <v>59</v>
      </c>
      <c r="E7712" t="s">
        <v>96</v>
      </c>
      <c r="F7712" t="s">
        <v>61</v>
      </c>
      <c r="G7712" t="s">
        <v>240</v>
      </c>
      <c r="H7712" t="s">
        <v>71</v>
      </c>
      <c r="I7712" t="s">
        <v>230</v>
      </c>
      <c r="J7712" t="s">
        <v>61</v>
      </c>
      <c r="K7712" t="s">
        <v>219</v>
      </c>
      <c r="L7712" t="s">
        <v>61</v>
      </c>
      <c r="M7712" t="s">
        <v>61</v>
      </c>
      <c r="N7712" t="s">
        <v>61</v>
      </c>
      <c r="O7712" t="s">
        <v>61</v>
      </c>
      <c r="P7712" t="s">
        <v>61</v>
      </c>
      <c r="Q7712" t="s">
        <v>61</v>
      </c>
      <c r="R7712" t="s">
        <v>61</v>
      </c>
      <c r="S7712" t="s">
        <v>61</v>
      </c>
      <c r="T7712" t="s">
        <v>61</v>
      </c>
      <c r="U7712" t="s">
        <v>61</v>
      </c>
      <c r="V7712" t="s">
        <v>61</v>
      </c>
      <c r="W7712" t="s">
        <v>61</v>
      </c>
      <c r="X7712" t="s">
        <v>61</v>
      </c>
      <c r="Y7712" t="s">
        <v>61</v>
      </c>
      <c r="Z7712" t="s">
        <v>61</v>
      </c>
      <c r="AA7712" t="s">
        <v>61</v>
      </c>
      <c r="AB7712" t="s">
        <v>61</v>
      </c>
      <c r="AC7712" t="s">
        <v>61</v>
      </c>
      <c r="AD7712" t="s">
        <v>61</v>
      </c>
      <c r="AE7712" t="s">
        <v>61</v>
      </c>
      <c r="AF7712" t="s">
        <v>61</v>
      </c>
      <c r="AG7712" t="s">
        <v>61</v>
      </c>
      <c r="AH7712" t="s">
        <v>61</v>
      </c>
      <c r="AI7712" t="s">
        <v>61</v>
      </c>
      <c r="AJ7712" t="s">
        <v>61</v>
      </c>
      <c r="AL7712" t="s">
        <v>245</v>
      </c>
      <c r="AN7712" t="s">
        <v>2424</v>
      </c>
      <c r="AO7712" t="s">
        <v>2539</v>
      </c>
      <c r="AP7712" t="s">
        <v>61</v>
      </c>
      <c r="AR7712" t="s">
        <v>223</v>
      </c>
      <c r="AS7712">
        <v>2022</v>
      </c>
      <c r="AT7712">
        <v>2021</v>
      </c>
      <c r="AU7712">
        <v>103</v>
      </c>
      <c r="AV7712" t="s">
        <v>61</v>
      </c>
      <c r="AX7712" t="s">
        <v>369</v>
      </c>
      <c r="AY7712" t="s">
        <v>70</v>
      </c>
      <c r="AZ7712" t="s">
        <v>70</v>
      </c>
      <c r="BA7712" t="s">
        <v>70</v>
      </c>
      <c r="BB7712" t="s">
        <v>70</v>
      </c>
      <c r="BC7712" t="s">
        <v>70</v>
      </c>
      <c r="BD7712" t="s">
        <v>70</v>
      </c>
    </row>
    <row r="7713" spans="1:56" x14ac:dyDescent="0.2">
      <c r="A7713" t="s">
        <v>56</v>
      </c>
      <c r="B7713" t="s">
        <v>215</v>
      </c>
      <c r="C7713" t="s">
        <v>365</v>
      </c>
      <c r="D7713" t="s">
        <v>59</v>
      </c>
      <c r="E7713" t="s">
        <v>96</v>
      </c>
      <c r="F7713" t="s">
        <v>61</v>
      </c>
      <c r="G7713" t="s">
        <v>240</v>
      </c>
      <c r="H7713" t="s">
        <v>71</v>
      </c>
      <c r="I7713" t="s">
        <v>230</v>
      </c>
      <c r="J7713" t="s">
        <v>61</v>
      </c>
      <c r="K7713" t="s">
        <v>229</v>
      </c>
      <c r="L7713" t="s">
        <v>61</v>
      </c>
      <c r="M7713" t="s">
        <v>61</v>
      </c>
      <c r="N7713" t="s">
        <v>61</v>
      </c>
      <c r="O7713" t="s">
        <v>61</v>
      </c>
      <c r="P7713" t="s">
        <v>61</v>
      </c>
      <c r="Q7713" t="s">
        <v>61</v>
      </c>
      <c r="R7713" t="s">
        <v>61</v>
      </c>
      <c r="S7713" t="s">
        <v>61</v>
      </c>
      <c r="T7713" t="s">
        <v>61</v>
      </c>
      <c r="U7713" t="s">
        <v>61</v>
      </c>
      <c r="V7713" t="s">
        <v>61</v>
      </c>
      <c r="W7713" t="s">
        <v>61</v>
      </c>
      <c r="X7713" t="s">
        <v>61</v>
      </c>
      <c r="Y7713" t="s">
        <v>61</v>
      </c>
      <c r="Z7713" t="s">
        <v>61</v>
      </c>
      <c r="AA7713" t="s">
        <v>61</v>
      </c>
      <c r="AB7713" t="s">
        <v>61</v>
      </c>
      <c r="AC7713" t="s">
        <v>61</v>
      </c>
      <c r="AD7713" t="s">
        <v>61</v>
      </c>
      <c r="AE7713" t="s">
        <v>61</v>
      </c>
      <c r="AF7713" t="s">
        <v>61</v>
      </c>
      <c r="AG7713" t="s">
        <v>61</v>
      </c>
      <c r="AH7713" t="s">
        <v>61</v>
      </c>
      <c r="AI7713" t="s">
        <v>61</v>
      </c>
      <c r="AJ7713" t="s">
        <v>61</v>
      </c>
      <c r="AL7713" t="s">
        <v>245</v>
      </c>
      <c r="AN7713" t="s">
        <v>2424</v>
      </c>
      <c r="AO7713" t="s">
        <v>2541</v>
      </c>
      <c r="AP7713" t="s">
        <v>61</v>
      </c>
      <c r="AR7713" t="s">
        <v>223</v>
      </c>
      <c r="AS7713">
        <v>2022</v>
      </c>
      <c r="AT7713">
        <v>2021</v>
      </c>
      <c r="AU7713">
        <v>20</v>
      </c>
      <c r="AV7713" t="s">
        <v>61</v>
      </c>
      <c r="AX7713" t="s">
        <v>369</v>
      </c>
      <c r="AY7713" t="s">
        <v>70</v>
      </c>
      <c r="AZ7713" t="s">
        <v>70</v>
      </c>
      <c r="BA7713" t="s">
        <v>70</v>
      </c>
      <c r="BB7713" t="s">
        <v>70</v>
      </c>
      <c r="BC7713" t="s">
        <v>70</v>
      </c>
      <c r="BD7713" t="s">
        <v>70</v>
      </c>
    </row>
    <row r="7714" spans="1:56" x14ac:dyDescent="0.2">
      <c r="A7714" t="s">
        <v>56</v>
      </c>
      <c r="B7714" t="s">
        <v>215</v>
      </c>
      <c r="C7714" t="s">
        <v>365</v>
      </c>
      <c r="D7714" t="s">
        <v>59</v>
      </c>
      <c r="E7714" t="s">
        <v>96</v>
      </c>
      <c r="F7714" t="s">
        <v>61</v>
      </c>
      <c r="G7714" t="s">
        <v>240</v>
      </c>
      <c r="H7714" t="s">
        <v>71</v>
      </c>
      <c r="I7714" t="s">
        <v>231</v>
      </c>
      <c r="J7714" t="s">
        <v>61</v>
      </c>
      <c r="K7714" t="s">
        <v>219</v>
      </c>
      <c r="L7714" t="s">
        <v>61</v>
      </c>
      <c r="M7714" t="s">
        <v>61</v>
      </c>
      <c r="N7714" t="s">
        <v>61</v>
      </c>
      <c r="O7714" t="s">
        <v>61</v>
      </c>
      <c r="P7714" t="s">
        <v>61</v>
      </c>
      <c r="Q7714" t="s">
        <v>61</v>
      </c>
      <c r="R7714" t="s">
        <v>61</v>
      </c>
      <c r="S7714" t="s">
        <v>61</v>
      </c>
      <c r="T7714" t="s">
        <v>61</v>
      </c>
      <c r="U7714" t="s">
        <v>61</v>
      </c>
      <c r="V7714" t="s">
        <v>61</v>
      </c>
      <c r="W7714" t="s">
        <v>61</v>
      </c>
      <c r="X7714" t="s">
        <v>61</v>
      </c>
      <c r="Y7714" t="s">
        <v>61</v>
      </c>
      <c r="Z7714" t="s">
        <v>61</v>
      </c>
      <c r="AA7714" t="s">
        <v>61</v>
      </c>
      <c r="AB7714" t="s">
        <v>61</v>
      </c>
      <c r="AC7714" t="s">
        <v>61</v>
      </c>
      <c r="AD7714" t="s">
        <v>61</v>
      </c>
      <c r="AE7714" t="s">
        <v>61</v>
      </c>
      <c r="AF7714" t="s">
        <v>61</v>
      </c>
      <c r="AG7714" t="s">
        <v>61</v>
      </c>
      <c r="AH7714" t="s">
        <v>61</v>
      </c>
      <c r="AI7714" t="s">
        <v>61</v>
      </c>
      <c r="AJ7714" t="s">
        <v>61</v>
      </c>
      <c r="AL7714" t="s">
        <v>245</v>
      </c>
      <c r="AN7714" t="s">
        <v>2424</v>
      </c>
      <c r="AO7714" t="s">
        <v>2542</v>
      </c>
      <c r="AP7714" t="s">
        <v>61</v>
      </c>
      <c r="AR7714" t="s">
        <v>223</v>
      </c>
      <c r="AS7714">
        <v>2022</v>
      </c>
      <c r="AT7714">
        <v>2021</v>
      </c>
      <c r="AU7714">
        <v>140</v>
      </c>
      <c r="AV7714" t="s">
        <v>61</v>
      </c>
      <c r="AX7714" t="s">
        <v>369</v>
      </c>
      <c r="AY7714" t="s">
        <v>70</v>
      </c>
      <c r="AZ7714" t="s">
        <v>70</v>
      </c>
      <c r="BA7714" t="s">
        <v>70</v>
      </c>
      <c r="BB7714" t="s">
        <v>70</v>
      </c>
      <c r="BC7714" t="s">
        <v>70</v>
      </c>
      <c r="BD7714" t="s">
        <v>70</v>
      </c>
    </row>
    <row r="7715" spans="1:56" x14ac:dyDescent="0.2">
      <c r="A7715" t="s">
        <v>56</v>
      </c>
      <c r="B7715" t="s">
        <v>215</v>
      </c>
      <c r="C7715" t="s">
        <v>365</v>
      </c>
      <c r="D7715" t="s">
        <v>59</v>
      </c>
      <c r="E7715" t="s">
        <v>96</v>
      </c>
      <c r="F7715" t="s">
        <v>61</v>
      </c>
      <c r="G7715" t="s">
        <v>240</v>
      </c>
      <c r="H7715" t="s">
        <v>71</v>
      </c>
      <c r="I7715" t="s">
        <v>231</v>
      </c>
      <c r="J7715" t="s">
        <v>61</v>
      </c>
      <c r="K7715" t="s">
        <v>229</v>
      </c>
      <c r="L7715" t="s">
        <v>61</v>
      </c>
      <c r="M7715" t="s">
        <v>61</v>
      </c>
      <c r="N7715" t="s">
        <v>61</v>
      </c>
      <c r="O7715" t="s">
        <v>61</v>
      </c>
      <c r="P7715" t="s">
        <v>61</v>
      </c>
      <c r="Q7715" t="s">
        <v>61</v>
      </c>
      <c r="R7715" t="s">
        <v>61</v>
      </c>
      <c r="S7715" t="s">
        <v>61</v>
      </c>
      <c r="T7715" t="s">
        <v>61</v>
      </c>
      <c r="U7715" t="s">
        <v>61</v>
      </c>
      <c r="V7715" t="s">
        <v>61</v>
      </c>
      <c r="W7715" t="s">
        <v>61</v>
      </c>
      <c r="X7715" t="s">
        <v>61</v>
      </c>
      <c r="Y7715" t="s">
        <v>61</v>
      </c>
      <c r="Z7715" t="s">
        <v>61</v>
      </c>
      <c r="AA7715" t="s">
        <v>61</v>
      </c>
      <c r="AB7715" t="s">
        <v>61</v>
      </c>
      <c r="AC7715" t="s">
        <v>61</v>
      </c>
      <c r="AD7715" t="s">
        <v>61</v>
      </c>
      <c r="AE7715" t="s">
        <v>61</v>
      </c>
      <c r="AF7715" t="s">
        <v>61</v>
      </c>
      <c r="AG7715" t="s">
        <v>61</v>
      </c>
      <c r="AH7715" t="s">
        <v>61</v>
      </c>
      <c r="AI7715" t="s">
        <v>61</v>
      </c>
      <c r="AJ7715" t="s">
        <v>61</v>
      </c>
      <c r="AL7715" t="s">
        <v>245</v>
      </c>
      <c r="AN7715" t="s">
        <v>2424</v>
      </c>
      <c r="AO7715" t="s">
        <v>2544</v>
      </c>
      <c r="AP7715" t="s">
        <v>61</v>
      </c>
      <c r="AR7715" t="s">
        <v>223</v>
      </c>
      <c r="AS7715">
        <v>2022</v>
      </c>
      <c r="AT7715">
        <v>2021</v>
      </c>
      <c r="AU7715">
        <v>28</v>
      </c>
      <c r="AV7715" t="s">
        <v>61</v>
      </c>
      <c r="AX7715" t="s">
        <v>369</v>
      </c>
      <c r="AY7715" t="s">
        <v>70</v>
      </c>
      <c r="AZ7715" t="s">
        <v>70</v>
      </c>
      <c r="BA7715" t="s">
        <v>70</v>
      </c>
      <c r="BB7715" t="s">
        <v>70</v>
      </c>
      <c r="BC7715" t="s">
        <v>70</v>
      </c>
      <c r="BD7715" t="s">
        <v>70</v>
      </c>
    </row>
    <row r="7716" spans="1:56" x14ac:dyDescent="0.2">
      <c r="A7716" t="s">
        <v>56</v>
      </c>
      <c r="B7716" t="s">
        <v>215</v>
      </c>
      <c r="C7716" t="s">
        <v>365</v>
      </c>
      <c r="D7716" t="s">
        <v>59</v>
      </c>
      <c r="E7716" t="s">
        <v>96</v>
      </c>
      <c r="F7716" t="s">
        <v>61</v>
      </c>
      <c r="G7716" t="s">
        <v>240</v>
      </c>
      <c r="H7716" t="s">
        <v>71</v>
      </c>
      <c r="I7716" t="s">
        <v>232</v>
      </c>
      <c r="J7716" t="s">
        <v>61</v>
      </c>
      <c r="K7716" t="s">
        <v>219</v>
      </c>
      <c r="L7716" t="s">
        <v>61</v>
      </c>
      <c r="M7716" t="s">
        <v>61</v>
      </c>
      <c r="N7716" t="s">
        <v>61</v>
      </c>
      <c r="O7716" t="s">
        <v>61</v>
      </c>
      <c r="P7716" t="s">
        <v>61</v>
      </c>
      <c r="Q7716" t="s">
        <v>61</v>
      </c>
      <c r="R7716" t="s">
        <v>61</v>
      </c>
      <c r="S7716" t="s">
        <v>61</v>
      </c>
      <c r="T7716" t="s">
        <v>61</v>
      </c>
      <c r="U7716" t="s">
        <v>61</v>
      </c>
      <c r="V7716" t="s">
        <v>61</v>
      </c>
      <c r="W7716" t="s">
        <v>61</v>
      </c>
      <c r="X7716" t="s">
        <v>61</v>
      </c>
      <c r="Y7716" t="s">
        <v>61</v>
      </c>
      <c r="Z7716" t="s">
        <v>61</v>
      </c>
      <c r="AA7716" t="s">
        <v>61</v>
      </c>
      <c r="AB7716" t="s">
        <v>61</v>
      </c>
      <c r="AC7716" t="s">
        <v>61</v>
      </c>
      <c r="AD7716" t="s">
        <v>61</v>
      </c>
      <c r="AE7716" t="s">
        <v>61</v>
      </c>
      <c r="AF7716" t="s">
        <v>61</v>
      </c>
      <c r="AG7716" t="s">
        <v>61</v>
      </c>
      <c r="AH7716" t="s">
        <v>61</v>
      </c>
      <c r="AI7716" t="s">
        <v>61</v>
      </c>
      <c r="AJ7716" t="s">
        <v>61</v>
      </c>
      <c r="AL7716" t="s">
        <v>245</v>
      </c>
      <c r="AN7716" t="s">
        <v>2424</v>
      </c>
      <c r="AO7716" t="s">
        <v>2545</v>
      </c>
      <c r="AP7716" t="s">
        <v>61</v>
      </c>
      <c r="AR7716" t="s">
        <v>223</v>
      </c>
      <c r="AS7716">
        <v>2022</v>
      </c>
      <c r="AT7716">
        <v>2021</v>
      </c>
      <c r="AU7716">
        <v>346</v>
      </c>
      <c r="AV7716" t="s">
        <v>61</v>
      </c>
      <c r="AX7716" t="s">
        <v>369</v>
      </c>
      <c r="AY7716" t="s">
        <v>70</v>
      </c>
      <c r="AZ7716" t="s">
        <v>70</v>
      </c>
      <c r="BA7716" t="s">
        <v>70</v>
      </c>
      <c r="BB7716" t="s">
        <v>70</v>
      </c>
      <c r="BC7716" t="s">
        <v>70</v>
      </c>
      <c r="BD7716" t="s">
        <v>70</v>
      </c>
    </row>
    <row r="7717" spans="1:56" x14ac:dyDescent="0.2">
      <c r="A7717" t="s">
        <v>56</v>
      </c>
      <c r="B7717" t="s">
        <v>215</v>
      </c>
      <c r="C7717" t="s">
        <v>365</v>
      </c>
      <c r="D7717" t="s">
        <v>59</v>
      </c>
      <c r="E7717" t="s">
        <v>96</v>
      </c>
      <c r="F7717" t="s">
        <v>61</v>
      </c>
      <c r="G7717" t="s">
        <v>240</v>
      </c>
      <c r="H7717" t="s">
        <v>71</v>
      </c>
      <c r="I7717" t="s">
        <v>232</v>
      </c>
      <c r="J7717" t="s">
        <v>61</v>
      </c>
      <c r="K7717" t="s">
        <v>229</v>
      </c>
      <c r="L7717" t="s">
        <v>61</v>
      </c>
      <c r="M7717" t="s">
        <v>61</v>
      </c>
      <c r="N7717" t="s">
        <v>61</v>
      </c>
      <c r="O7717" t="s">
        <v>61</v>
      </c>
      <c r="P7717" t="s">
        <v>61</v>
      </c>
      <c r="Q7717" t="s">
        <v>61</v>
      </c>
      <c r="R7717" t="s">
        <v>61</v>
      </c>
      <c r="S7717" t="s">
        <v>61</v>
      </c>
      <c r="T7717" t="s">
        <v>61</v>
      </c>
      <c r="U7717" t="s">
        <v>61</v>
      </c>
      <c r="V7717" t="s">
        <v>61</v>
      </c>
      <c r="W7717" t="s">
        <v>61</v>
      </c>
      <c r="X7717" t="s">
        <v>61</v>
      </c>
      <c r="Y7717" t="s">
        <v>61</v>
      </c>
      <c r="Z7717" t="s">
        <v>61</v>
      </c>
      <c r="AA7717" t="s">
        <v>61</v>
      </c>
      <c r="AB7717" t="s">
        <v>61</v>
      </c>
      <c r="AC7717" t="s">
        <v>61</v>
      </c>
      <c r="AD7717" t="s">
        <v>61</v>
      </c>
      <c r="AE7717" t="s">
        <v>61</v>
      </c>
      <c r="AF7717" t="s">
        <v>61</v>
      </c>
      <c r="AG7717" t="s">
        <v>61</v>
      </c>
      <c r="AH7717" t="s">
        <v>61</v>
      </c>
      <c r="AI7717" t="s">
        <v>61</v>
      </c>
      <c r="AJ7717" t="s">
        <v>61</v>
      </c>
      <c r="AL7717" t="s">
        <v>245</v>
      </c>
      <c r="AN7717" t="s">
        <v>2424</v>
      </c>
      <c r="AO7717" t="s">
        <v>2547</v>
      </c>
      <c r="AP7717" t="s">
        <v>61</v>
      </c>
      <c r="AR7717" t="s">
        <v>223</v>
      </c>
      <c r="AS7717">
        <v>2022</v>
      </c>
      <c r="AT7717">
        <v>2021</v>
      </c>
      <c r="AU7717">
        <v>69</v>
      </c>
      <c r="AV7717" t="s">
        <v>61</v>
      </c>
      <c r="AX7717" t="s">
        <v>369</v>
      </c>
      <c r="AY7717" t="s">
        <v>70</v>
      </c>
      <c r="AZ7717" t="s">
        <v>70</v>
      </c>
      <c r="BA7717" t="s">
        <v>70</v>
      </c>
      <c r="BB7717" t="s">
        <v>70</v>
      </c>
      <c r="BC7717" t="s">
        <v>70</v>
      </c>
      <c r="BD7717" t="s">
        <v>70</v>
      </c>
    </row>
    <row r="7718" spans="1:56" x14ac:dyDescent="0.2">
      <c r="A7718" t="s">
        <v>56</v>
      </c>
      <c r="B7718" t="s">
        <v>215</v>
      </c>
      <c r="C7718" t="s">
        <v>365</v>
      </c>
      <c r="D7718" t="s">
        <v>59</v>
      </c>
      <c r="E7718" t="s">
        <v>96</v>
      </c>
      <c r="F7718" t="s">
        <v>61</v>
      </c>
      <c r="G7718" t="s">
        <v>240</v>
      </c>
      <c r="H7718" t="s">
        <v>62</v>
      </c>
      <c r="I7718" t="s">
        <v>233</v>
      </c>
      <c r="J7718" t="s">
        <v>61</v>
      </c>
      <c r="K7718" t="s">
        <v>219</v>
      </c>
      <c r="L7718" t="s">
        <v>61</v>
      </c>
      <c r="M7718" t="s">
        <v>61</v>
      </c>
      <c r="N7718" t="s">
        <v>61</v>
      </c>
      <c r="O7718" t="s">
        <v>61</v>
      </c>
      <c r="P7718" t="s">
        <v>61</v>
      </c>
      <c r="Q7718" t="s">
        <v>61</v>
      </c>
      <c r="R7718" t="s">
        <v>61</v>
      </c>
      <c r="S7718" t="s">
        <v>61</v>
      </c>
      <c r="T7718" t="s">
        <v>61</v>
      </c>
      <c r="U7718" t="s">
        <v>61</v>
      </c>
      <c r="V7718" t="s">
        <v>61</v>
      </c>
      <c r="W7718" t="s">
        <v>61</v>
      </c>
      <c r="X7718" t="s">
        <v>61</v>
      </c>
      <c r="Y7718" t="s">
        <v>61</v>
      </c>
      <c r="Z7718" t="s">
        <v>61</v>
      </c>
      <c r="AA7718" t="s">
        <v>61</v>
      </c>
      <c r="AB7718" t="s">
        <v>61</v>
      </c>
      <c r="AC7718" t="s">
        <v>61</v>
      </c>
      <c r="AD7718" t="s">
        <v>61</v>
      </c>
      <c r="AE7718" t="s">
        <v>61</v>
      </c>
      <c r="AF7718" t="s">
        <v>61</v>
      </c>
      <c r="AG7718" t="s">
        <v>61</v>
      </c>
      <c r="AH7718" t="s">
        <v>61</v>
      </c>
      <c r="AI7718" t="s">
        <v>61</v>
      </c>
      <c r="AJ7718" t="s">
        <v>61</v>
      </c>
      <c r="AL7718" t="s">
        <v>245</v>
      </c>
      <c r="AN7718" t="s">
        <v>2424</v>
      </c>
      <c r="AO7718" t="s">
        <v>2548</v>
      </c>
      <c r="AP7718" t="s">
        <v>61</v>
      </c>
      <c r="AR7718" t="s">
        <v>223</v>
      </c>
      <c r="AS7718">
        <v>2022</v>
      </c>
      <c r="AT7718">
        <v>2021</v>
      </c>
      <c r="AU7718">
        <v>21759</v>
      </c>
      <c r="AV7718" t="s">
        <v>61</v>
      </c>
      <c r="AX7718" t="s">
        <v>369</v>
      </c>
      <c r="AY7718" t="s">
        <v>70</v>
      </c>
      <c r="AZ7718" t="s">
        <v>70</v>
      </c>
      <c r="BA7718" t="s">
        <v>70</v>
      </c>
      <c r="BB7718" t="s">
        <v>70</v>
      </c>
      <c r="BC7718" t="s">
        <v>70</v>
      </c>
      <c r="BD7718" t="s">
        <v>70</v>
      </c>
    </row>
    <row r="7719" spans="1:56" x14ac:dyDescent="0.2">
      <c r="A7719" t="s">
        <v>56</v>
      </c>
      <c r="B7719" t="s">
        <v>215</v>
      </c>
      <c r="C7719" t="s">
        <v>365</v>
      </c>
      <c r="D7719" t="s">
        <v>59</v>
      </c>
      <c r="E7719" t="s">
        <v>96</v>
      </c>
      <c r="F7719" t="s">
        <v>61</v>
      </c>
      <c r="G7719" t="s">
        <v>240</v>
      </c>
      <c r="H7719" t="s">
        <v>62</v>
      </c>
      <c r="I7719" t="s">
        <v>233</v>
      </c>
      <c r="J7719" t="s">
        <v>61</v>
      </c>
      <c r="K7719" t="s">
        <v>225</v>
      </c>
      <c r="L7719" t="s">
        <v>61</v>
      </c>
      <c r="M7719" t="s">
        <v>61</v>
      </c>
      <c r="N7719" t="s">
        <v>61</v>
      </c>
      <c r="O7719" t="s">
        <v>61</v>
      </c>
      <c r="P7719" t="s">
        <v>61</v>
      </c>
      <c r="Q7719" t="s">
        <v>61</v>
      </c>
      <c r="R7719" t="s">
        <v>61</v>
      </c>
      <c r="S7719" t="s">
        <v>61</v>
      </c>
      <c r="T7719" t="s">
        <v>61</v>
      </c>
      <c r="U7719" t="s">
        <v>61</v>
      </c>
      <c r="V7719" t="s">
        <v>61</v>
      </c>
      <c r="W7719" t="s">
        <v>61</v>
      </c>
      <c r="X7719" t="s">
        <v>61</v>
      </c>
      <c r="Y7719" t="s">
        <v>61</v>
      </c>
      <c r="Z7719" t="s">
        <v>61</v>
      </c>
      <c r="AA7719" t="s">
        <v>61</v>
      </c>
      <c r="AB7719" t="s">
        <v>61</v>
      </c>
      <c r="AC7719" t="s">
        <v>61</v>
      </c>
      <c r="AD7719" t="s">
        <v>61</v>
      </c>
      <c r="AE7719" t="s">
        <v>61</v>
      </c>
      <c r="AF7719" t="s">
        <v>61</v>
      </c>
      <c r="AG7719" t="s">
        <v>61</v>
      </c>
      <c r="AH7719" t="s">
        <v>61</v>
      </c>
      <c r="AI7719" t="s">
        <v>61</v>
      </c>
      <c r="AJ7719" t="s">
        <v>61</v>
      </c>
      <c r="AL7719" t="s">
        <v>245</v>
      </c>
      <c r="AN7719" t="s">
        <v>2424</v>
      </c>
      <c r="AO7719" t="s">
        <v>2549</v>
      </c>
      <c r="AP7719" t="s">
        <v>61</v>
      </c>
      <c r="AR7719" t="s">
        <v>223</v>
      </c>
      <c r="AS7719">
        <v>2022</v>
      </c>
      <c r="AT7719">
        <v>2021</v>
      </c>
      <c r="AU7719">
        <v>883</v>
      </c>
      <c r="AV7719" t="s">
        <v>61</v>
      </c>
      <c r="AX7719" t="s">
        <v>369</v>
      </c>
      <c r="AY7719" t="s">
        <v>70</v>
      </c>
      <c r="AZ7719" t="s">
        <v>70</v>
      </c>
      <c r="BA7719" t="s">
        <v>70</v>
      </c>
      <c r="BB7719" t="s">
        <v>70</v>
      </c>
      <c r="BC7719" t="s">
        <v>70</v>
      </c>
      <c r="BD7719" t="s">
        <v>70</v>
      </c>
    </row>
    <row r="7720" spans="1:56" x14ac:dyDescent="0.2">
      <c r="A7720" t="s">
        <v>56</v>
      </c>
      <c r="B7720" t="s">
        <v>215</v>
      </c>
      <c r="C7720" t="s">
        <v>365</v>
      </c>
      <c r="D7720" t="s">
        <v>59</v>
      </c>
      <c r="E7720" t="s">
        <v>96</v>
      </c>
      <c r="F7720" t="s">
        <v>61</v>
      </c>
      <c r="G7720" t="s">
        <v>240</v>
      </c>
      <c r="H7720" t="s">
        <v>62</v>
      </c>
      <c r="I7720" t="s">
        <v>233</v>
      </c>
      <c r="J7720" t="s">
        <v>61</v>
      </c>
      <c r="K7720" t="s">
        <v>229</v>
      </c>
      <c r="L7720" t="s">
        <v>61</v>
      </c>
      <c r="M7720" t="s">
        <v>61</v>
      </c>
      <c r="N7720" t="s">
        <v>61</v>
      </c>
      <c r="O7720" t="s">
        <v>61</v>
      </c>
      <c r="P7720" t="s">
        <v>61</v>
      </c>
      <c r="Q7720" t="s">
        <v>61</v>
      </c>
      <c r="R7720" t="s">
        <v>61</v>
      </c>
      <c r="S7720" t="s">
        <v>61</v>
      </c>
      <c r="T7720" t="s">
        <v>61</v>
      </c>
      <c r="U7720" t="s">
        <v>61</v>
      </c>
      <c r="V7720" t="s">
        <v>61</v>
      </c>
      <c r="W7720" t="s">
        <v>61</v>
      </c>
      <c r="X7720" t="s">
        <v>61</v>
      </c>
      <c r="Y7720" t="s">
        <v>61</v>
      </c>
      <c r="Z7720" t="s">
        <v>61</v>
      </c>
      <c r="AA7720" t="s">
        <v>61</v>
      </c>
      <c r="AB7720" t="s">
        <v>61</v>
      </c>
      <c r="AC7720" t="s">
        <v>61</v>
      </c>
      <c r="AD7720" t="s">
        <v>61</v>
      </c>
      <c r="AE7720" t="s">
        <v>61</v>
      </c>
      <c r="AF7720" t="s">
        <v>61</v>
      </c>
      <c r="AG7720" t="s">
        <v>61</v>
      </c>
      <c r="AH7720" t="s">
        <v>61</v>
      </c>
      <c r="AI7720" t="s">
        <v>61</v>
      </c>
      <c r="AJ7720" t="s">
        <v>61</v>
      </c>
      <c r="AL7720" t="s">
        <v>245</v>
      </c>
      <c r="AN7720" t="s">
        <v>2424</v>
      </c>
      <c r="AO7720" t="s">
        <v>2553</v>
      </c>
      <c r="AP7720" t="s">
        <v>61</v>
      </c>
      <c r="AR7720" t="s">
        <v>223</v>
      </c>
      <c r="AS7720">
        <v>2022</v>
      </c>
      <c r="AT7720">
        <v>2021</v>
      </c>
      <c r="AU7720">
        <v>857</v>
      </c>
      <c r="AV7720" t="s">
        <v>61</v>
      </c>
      <c r="AX7720" t="s">
        <v>369</v>
      </c>
      <c r="AY7720" t="s">
        <v>70</v>
      </c>
      <c r="AZ7720" t="s">
        <v>70</v>
      </c>
      <c r="BA7720" t="s">
        <v>70</v>
      </c>
      <c r="BB7720" t="s">
        <v>70</v>
      </c>
      <c r="BC7720" t="s">
        <v>70</v>
      </c>
      <c r="BD7720" t="s">
        <v>70</v>
      </c>
    </row>
    <row r="7721" spans="1:56" x14ac:dyDescent="0.2">
      <c r="A7721" t="s">
        <v>56</v>
      </c>
      <c r="B7721" t="s">
        <v>215</v>
      </c>
      <c r="C7721" t="s">
        <v>365</v>
      </c>
      <c r="D7721" t="s">
        <v>59</v>
      </c>
      <c r="E7721" t="s">
        <v>96</v>
      </c>
      <c r="F7721" t="s">
        <v>61</v>
      </c>
      <c r="G7721" t="s">
        <v>240</v>
      </c>
      <c r="H7721" t="s">
        <v>71</v>
      </c>
      <c r="I7721" t="s">
        <v>234</v>
      </c>
      <c r="J7721" t="s">
        <v>61</v>
      </c>
      <c r="K7721" t="s">
        <v>219</v>
      </c>
      <c r="L7721" t="s">
        <v>61</v>
      </c>
      <c r="M7721" t="s">
        <v>61</v>
      </c>
      <c r="N7721" t="s">
        <v>61</v>
      </c>
      <c r="O7721" t="s">
        <v>61</v>
      </c>
      <c r="P7721" t="s">
        <v>61</v>
      </c>
      <c r="Q7721" t="s">
        <v>61</v>
      </c>
      <c r="R7721" t="s">
        <v>61</v>
      </c>
      <c r="S7721" t="s">
        <v>61</v>
      </c>
      <c r="T7721" t="s">
        <v>61</v>
      </c>
      <c r="U7721" t="s">
        <v>61</v>
      </c>
      <c r="V7721" t="s">
        <v>61</v>
      </c>
      <c r="W7721" t="s">
        <v>61</v>
      </c>
      <c r="X7721" t="s">
        <v>61</v>
      </c>
      <c r="Y7721" t="s">
        <v>61</v>
      </c>
      <c r="Z7721" t="s">
        <v>61</v>
      </c>
      <c r="AA7721" t="s">
        <v>61</v>
      </c>
      <c r="AB7721" t="s">
        <v>61</v>
      </c>
      <c r="AC7721" t="s">
        <v>61</v>
      </c>
      <c r="AD7721" t="s">
        <v>61</v>
      </c>
      <c r="AE7721" t="s">
        <v>61</v>
      </c>
      <c r="AF7721" t="s">
        <v>61</v>
      </c>
      <c r="AG7721" t="s">
        <v>61</v>
      </c>
      <c r="AH7721" t="s">
        <v>61</v>
      </c>
      <c r="AI7721" t="s">
        <v>61</v>
      </c>
      <c r="AJ7721" t="s">
        <v>61</v>
      </c>
      <c r="AL7721" t="s">
        <v>245</v>
      </c>
      <c r="AN7721" t="s">
        <v>2424</v>
      </c>
      <c r="AO7721" t="s">
        <v>2554</v>
      </c>
      <c r="AP7721" t="s">
        <v>61</v>
      </c>
      <c r="AR7721" t="s">
        <v>223</v>
      </c>
      <c r="AS7721">
        <v>2022</v>
      </c>
      <c r="AT7721">
        <v>2021</v>
      </c>
      <c r="AU7721">
        <v>22083</v>
      </c>
      <c r="AV7721" t="s">
        <v>61</v>
      </c>
      <c r="AX7721" t="s">
        <v>369</v>
      </c>
      <c r="AY7721" t="s">
        <v>70</v>
      </c>
      <c r="AZ7721" t="s">
        <v>70</v>
      </c>
      <c r="BA7721" t="s">
        <v>70</v>
      </c>
      <c r="BB7721" t="s">
        <v>70</v>
      </c>
      <c r="BC7721" t="s">
        <v>70</v>
      </c>
      <c r="BD7721" t="s">
        <v>70</v>
      </c>
    </row>
    <row r="7722" spans="1:56" x14ac:dyDescent="0.2">
      <c r="A7722" t="s">
        <v>56</v>
      </c>
      <c r="B7722" t="s">
        <v>215</v>
      </c>
      <c r="C7722" t="s">
        <v>365</v>
      </c>
      <c r="D7722" t="s">
        <v>59</v>
      </c>
      <c r="E7722" t="s">
        <v>96</v>
      </c>
      <c r="F7722" t="s">
        <v>61</v>
      </c>
      <c r="G7722" t="s">
        <v>240</v>
      </c>
      <c r="H7722" t="s">
        <v>71</v>
      </c>
      <c r="I7722" t="s">
        <v>234</v>
      </c>
      <c r="J7722" t="s">
        <v>61</v>
      </c>
      <c r="K7722" t="s">
        <v>229</v>
      </c>
      <c r="L7722" t="s">
        <v>61</v>
      </c>
      <c r="M7722" t="s">
        <v>61</v>
      </c>
      <c r="N7722" t="s">
        <v>61</v>
      </c>
      <c r="O7722" t="s">
        <v>61</v>
      </c>
      <c r="P7722" t="s">
        <v>61</v>
      </c>
      <c r="Q7722" t="s">
        <v>61</v>
      </c>
      <c r="R7722" t="s">
        <v>61</v>
      </c>
      <c r="S7722" t="s">
        <v>61</v>
      </c>
      <c r="T7722" t="s">
        <v>61</v>
      </c>
      <c r="U7722" t="s">
        <v>61</v>
      </c>
      <c r="V7722" t="s">
        <v>61</v>
      </c>
      <c r="W7722" t="s">
        <v>61</v>
      </c>
      <c r="X7722" t="s">
        <v>61</v>
      </c>
      <c r="Y7722" t="s">
        <v>61</v>
      </c>
      <c r="Z7722" t="s">
        <v>61</v>
      </c>
      <c r="AA7722" t="s">
        <v>61</v>
      </c>
      <c r="AB7722" t="s">
        <v>61</v>
      </c>
      <c r="AC7722" t="s">
        <v>61</v>
      </c>
      <c r="AD7722" t="s">
        <v>61</v>
      </c>
      <c r="AE7722" t="s">
        <v>61</v>
      </c>
      <c r="AF7722" t="s">
        <v>61</v>
      </c>
      <c r="AG7722" t="s">
        <v>61</v>
      </c>
      <c r="AH7722" t="s">
        <v>61</v>
      </c>
      <c r="AI7722" t="s">
        <v>61</v>
      </c>
      <c r="AJ7722" t="s">
        <v>61</v>
      </c>
      <c r="AL7722" t="s">
        <v>245</v>
      </c>
      <c r="AN7722" t="s">
        <v>2424</v>
      </c>
      <c r="AO7722" t="s">
        <v>2556</v>
      </c>
      <c r="AP7722" t="s">
        <v>61</v>
      </c>
      <c r="AR7722" t="s">
        <v>223</v>
      </c>
      <c r="AS7722">
        <v>2022</v>
      </c>
      <c r="AT7722">
        <v>2021</v>
      </c>
      <c r="AU7722">
        <v>2550</v>
      </c>
      <c r="AV7722" t="s">
        <v>61</v>
      </c>
      <c r="AX7722" t="s">
        <v>369</v>
      </c>
      <c r="AY7722" t="s">
        <v>70</v>
      </c>
      <c r="AZ7722" t="s">
        <v>70</v>
      </c>
      <c r="BA7722" t="s">
        <v>70</v>
      </c>
      <c r="BB7722" t="s">
        <v>70</v>
      </c>
      <c r="BC7722" t="s">
        <v>70</v>
      </c>
      <c r="BD7722" t="s">
        <v>70</v>
      </c>
    </row>
    <row r="7723" spans="1:56" x14ac:dyDescent="0.2">
      <c r="A7723" t="s">
        <v>56</v>
      </c>
      <c r="B7723" t="s">
        <v>215</v>
      </c>
      <c r="C7723" t="s">
        <v>365</v>
      </c>
      <c r="D7723" t="s">
        <v>59</v>
      </c>
      <c r="E7723" t="s">
        <v>96</v>
      </c>
      <c r="F7723" t="s">
        <v>61</v>
      </c>
      <c r="G7723" t="s">
        <v>240</v>
      </c>
      <c r="H7723" t="s">
        <v>71</v>
      </c>
      <c r="I7723" t="s">
        <v>235</v>
      </c>
      <c r="J7723" t="s">
        <v>61</v>
      </c>
      <c r="K7723" t="s">
        <v>219</v>
      </c>
      <c r="L7723" t="s">
        <v>61</v>
      </c>
      <c r="M7723" t="s">
        <v>61</v>
      </c>
      <c r="N7723" t="s">
        <v>61</v>
      </c>
      <c r="O7723" t="s">
        <v>61</v>
      </c>
      <c r="P7723" t="s">
        <v>61</v>
      </c>
      <c r="Q7723" t="s">
        <v>61</v>
      </c>
      <c r="R7723" t="s">
        <v>61</v>
      </c>
      <c r="S7723" t="s">
        <v>61</v>
      </c>
      <c r="T7723" t="s">
        <v>61</v>
      </c>
      <c r="U7723" t="s">
        <v>61</v>
      </c>
      <c r="V7723" t="s">
        <v>61</v>
      </c>
      <c r="W7723" t="s">
        <v>61</v>
      </c>
      <c r="X7723" t="s">
        <v>61</v>
      </c>
      <c r="Y7723" t="s">
        <v>61</v>
      </c>
      <c r="Z7723" t="s">
        <v>61</v>
      </c>
      <c r="AA7723" t="s">
        <v>61</v>
      </c>
      <c r="AB7723" t="s">
        <v>61</v>
      </c>
      <c r="AC7723" t="s">
        <v>61</v>
      </c>
      <c r="AD7723" t="s">
        <v>61</v>
      </c>
      <c r="AE7723" t="s">
        <v>61</v>
      </c>
      <c r="AF7723" t="s">
        <v>61</v>
      </c>
      <c r="AG7723" t="s">
        <v>61</v>
      </c>
      <c r="AH7723" t="s">
        <v>61</v>
      </c>
      <c r="AI7723" t="s">
        <v>61</v>
      </c>
      <c r="AJ7723" t="s">
        <v>61</v>
      </c>
      <c r="AL7723" t="s">
        <v>245</v>
      </c>
      <c r="AN7723" t="s">
        <v>2424</v>
      </c>
      <c r="AO7723" t="s">
        <v>2557</v>
      </c>
      <c r="AP7723" t="s">
        <v>61</v>
      </c>
      <c r="AR7723" t="s">
        <v>223</v>
      </c>
      <c r="AS7723">
        <v>2022</v>
      </c>
      <c r="AT7723">
        <v>2021</v>
      </c>
      <c r="AU7723">
        <v>1349</v>
      </c>
      <c r="AV7723" t="s">
        <v>61</v>
      </c>
      <c r="AX7723" t="s">
        <v>369</v>
      </c>
      <c r="AY7723" t="s">
        <v>70</v>
      </c>
      <c r="AZ7723" t="s">
        <v>70</v>
      </c>
      <c r="BA7723" t="s">
        <v>70</v>
      </c>
      <c r="BB7723" t="s">
        <v>70</v>
      </c>
      <c r="BC7723" t="s">
        <v>70</v>
      </c>
      <c r="BD7723" t="s">
        <v>70</v>
      </c>
    </row>
    <row r="7724" spans="1:56" x14ac:dyDescent="0.2">
      <c r="A7724" t="s">
        <v>56</v>
      </c>
      <c r="B7724" t="s">
        <v>215</v>
      </c>
      <c r="C7724" t="s">
        <v>365</v>
      </c>
      <c r="D7724" t="s">
        <v>59</v>
      </c>
      <c r="E7724" t="s">
        <v>96</v>
      </c>
      <c r="F7724" t="s">
        <v>61</v>
      </c>
      <c r="G7724" t="s">
        <v>240</v>
      </c>
      <c r="H7724" t="s">
        <v>71</v>
      </c>
      <c r="I7724" t="s">
        <v>235</v>
      </c>
      <c r="J7724" t="s">
        <v>61</v>
      </c>
      <c r="K7724" t="s">
        <v>229</v>
      </c>
      <c r="L7724" t="s">
        <v>61</v>
      </c>
      <c r="M7724" t="s">
        <v>61</v>
      </c>
      <c r="N7724" t="s">
        <v>61</v>
      </c>
      <c r="O7724" t="s">
        <v>61</v>
      </c>
      <c r="P7724" t="s">
        <v>61</v>
      </c>
      <c r="Q7724" t="s">
        <v>61</v>
      </c>
      <c r="R7724" t="s">
        <v>61</v>
      </c>
      <c r="S7724" t="s">
        <v>61</v>
      </c>
      <c r="T7724" t="s">
        <v>61</v>
      </c>
      <c r="U7724" t="s">
        <v>61</v>
      </c>
      <c r="V7724" t="s">
        <v>61</v>
      </c>
      <c r="W7724" t="s">
        <v>61</v>
      </c>
      <c r="X7724" t="s">
        <v>61</v>
      </c>
      <c r="Y7724" t="s">
        <v>61</v>
      </c>
      <c r="Z7724" t="s">
        <v>61</v>
      </c>
      <c r="AA7724" t="s">
        <v>61</v>
      </c>
      <c r="AB7724" t="s">
        <v>61</v>
      </c>
      <c r="AC7724" t="s">
        <v>61</v>
      </c>
      <c r="AD7724" t="s">
        <v>61</v>
      </c>
      <c r="AE7724" t="s">
        <v>61</v>
      </c>
      <c r="AF7724" t="s">
        <v>61</v>
      </c>
      <c r="AG7724" t="s">
        <v>61</v>
      </c>
      <c r="AH7724" t="s">
        <v>61</v>
      </c>
      <c r="AI7724" t="s">
        <v>61</v>
      </c>
      <c r="AJ7724" t="s">
        <v>61</v>
      </c>
      <c r="AL7724" t="s">
        <v>245</v>
      </c>
      <c r="AN7724" t="s">
        <v>2424</v>
      </c>
      <c r="AO7724" t="s">
        <v>2559</v>
      </c>
      <c r="AP7724" t="s">
        <v>61</v>
      </c>
      <c r="AR7724" t="s">
        <v>223</v>
      </c>
      <c r="AS7724">
        <v>2022</v>
      </c>
      <c r="AT7724">
        <v>2021</v>
      </c>
      <c r="AU7724">
        <v>268</v>
      </c>
      <c r="AV7724" t="s">
        <v>61</v>
      </c>
      <c r="AX7724" t="s">
        <v>369</v>
      </c>
      <c r="AY7724" t="s">
        <v>70</v>
      </c>
      <c r="AZ7724" t="s">
        <v>70</v>
      </c>
      <c r="BA7724" t="s">
        <v>70</v>
      </c>
      <c r="BB7724" t="s">
        <v>70</v>
      </c>
      <c r="BC7724" t="s">
        <v>70</v>
      </c>
      <c r="BD7724" t="s">
        <v>70</v>
      </c>
    </row>
    <row r="7725" spans="1:56" x14ac:dyDescent="0.2">
      <c r="A7725" t="s">
        <v>56</v>
      </c>
      <c r="B7725" t="s">
        <v>215</v>
      </c>
      <c r="C7725" t="s">
        <v>365</v>
      </c>
      <c r="D7725" t="s">
        <v>59</v>
      </c>
      <c r="E7725" t="s">
        <v>96</v>
      </c>
      <c r="F7725" t="s">
        <v>61</v>
      </c>
      <c r="G7725" t="s">
        <v>240</v>
      </c>
      <c r="H7725" t="s">
        <v>62</v>
      </c>
      <c r="I7725" t="s">
        <v>236</v>
      </c>
      <c r="J7725" t="s">
        <v>61</v>
      </c>
      <c r="K7725" t="s">
        <v>219</v>
      </c>
      <c r="L7725" t="s">
        <v>61</v>
      </c>
      <c r="M7725" t="s">
        <v>61</v>
      </c>
      <c r="N7725" t="s">
        <v>61</v>
      </c>
      <c r="O7725" t="s">
        <v>61</v>
      </c>
      <c r="P7725" t="s">
        <v>61</v>
      </c>
      <c r="Q7725" t="s">
        <v>61</v>
      </c>
      <c r="R7725" t="s">
        <v>61</v>
      </c>
      <c r="S7725" t="s">
        <v>61</v>
      </c>
      <c r="T7725" t="s">
        <v>61</v>
      </c>
      <c r="U7725" t="s">
        <v>61</v>
      </c>
      <c r="V7725" t="s">
        <v>61</v>
      </c>
      <c r="W7725" t="s">
        <v>61</v>
      </c>
      <c r="X7725" t="s">
        <v>61</v>
      </c>
      <c r="Y7725" t="s">
        <v>61</v>
      </c>
      <c r="Z7725" t="s">
        <v>61</v>
      </c>
      <c r="AA7725" t="s">
        <v>61</v>
      </c>
      <c r="AB7725" t="s">
        <v>61</v>
      </c>
      <c r="AC7725" t="s">
        <v>61</v>
      </c>
      <c r="AD7725" t="s">
        <v>61</v>
      </c>
      <c r="AE7725" t="s">
        <v>61</v>
      </c>
      <c r="AF7725" t="s">
        <v>61</v>
      </c>
      <c r="AG7725" t="s">
        <v>61</v>
      </c>
      <c r="AH7725" t="s">
        <v>61</v>
      </c>
      <c r="AI7725" t="s">
        <v>61</v>
      </c>
      <c r="AJ7725" t="s">
        <v>61</v>
      </c>
      <c r="AL7725" t="s">
        <v>245</v>
      </c>
      <c r="AN7725" t="s">
        <v>2424</v>
      </c>
      <c r="AO7725" t="s">
        <v>2560</v>
      </c>
      <c r="AP7725" t="s">
        <v>61</v>
      </c>
      <c r="AR7725" t="s">
        <v>223</v>
      </c>
      <c r="AS7725">
        <v>2022</v>
      </c>
      <c r="AT7725">
        <v>2021</v>
      </c>
      <c r="AU7725">
        <v>34295</v>
      </c>
      <c r="AV7725" t="s">
        <v>61</v>
      </c>
      <c r="AX7725" t="s">
        <v>369</v>
      </c>
      <c r="AY7725" t="s">
        <v>70</v>
      </c>
      <c r="AZ7725" t="s">
        <v>70</v>
      </c>
      <c r="BA7725" t="s">
        <v>70</v>
      </c>
      <c r="BB7725" t="s">
        <v>70</v>
      </c>
      <c r="BC7725" t="s">
        <v>70</v>
      </c>
      <c r="BD7725" t="s">
        <v>70</v>
      </c>
    </row>
    <row r="7726" spans="1:56" x14ac:dyDescent="0.2">
      <c r="A7726" t="s">
        <v>56</v>
      </c>
      <c r="B7726" t="s">
        <v>215</v>
      </c>
      <c r="C7726" t="s">
        <v>365</v>
      </c>
      <c r="D7726" t="s">
        <v>59</v>
      </c>
      <c r="E7726" t="s">
        <v>96</v>
      </c>
      <c r="F7726" t="s">
        <v>61</v>
      </c>
      <c r="G7726" t="s">
        <v>240</v>
      </c>
      <c r="H7726" t="s">
        <v>62</v>
      </c>
      <c r="I7726" t="s">
        <v>236</v>
      </c>
      <c r="J7726" t="s">
        <v>61</v>
      </c>
      <c r="K7726" t="s">
        <v>225</v>
      </c>
      <c r="L7726" t="s">
        <v>61</v>
      </c>
      <c r="M7726" t="s">
        <v>61</v>
      </c>
      <c r="N7726" t="s">
        <v>61</v>
      </c>
      <c r="O7726" t="s">
        <v>61</v>
      </c>
      <c r="P7726" t="s">
        <v>61</v>
      </c>
      <c r="Q7726" t="s">
        <v>61</v>
      </c>
      <c r="R7726" t="s">
        <v>61</v>
      </c>
      <c r="S7726" t="s">
        <v>61</v>
      </c>
      <c r="T7726" t="s">
        <v>61</v>
      </c>
      <c r="U7726" t="s">
        <v>61</v>
      </c>
      <c r="V7726" t="s">
        <v>61</v>
      </c>
      <c r="W7726" t="s">
        <v>61</v>
      </c>
      <c r="X7726" t="s">
        <v>61</v>
      </c>
      <c r="Y7726" t="s">
        <v>61</v>
      </c>
      <c r="Z7726" t="s">
        <v>61</v>
      </c>
      <c r="AA7726" t="s">
        <v>61</v>
      </c>
      <c r="AB7726" t="s">
        <v>61</v>
      </c>
      <c r="AC7726" t="s">
        <v>61</v>
      </c>
      <c r="AD7726" t="s">
        <v>61</v>
      </c>
      <c r="AE7726" t="s">
        <v>61</v>
      </c>
      <c r="AF7726" t="s">
        <v>61</v>
      </c>
      <c r="AG7726" t="s">
        <v>61</v>
      </c>
      <c r="AH7726" t="s">
        <v>61</v>
      </c>
      <c r="AI7726" t="s">
        <v>61</v>
      </c>
      <c r="AJ7726" t="s">
        <v>61</v>
      </c>
      <c r="AL7726" t="s">
        <v>245</v>
      </c>
      <c r="AN7726" t="s">
        <v>2424</v>
      </c>
      <c r="AO7726" t="s">
        <v>2561</v>
      </c>
      <c r="AP7726" t="s">
        <v>61</v>
      </c>
      <c r="AR7726" t="s">
        <v>223</v>
      </c>
      <c r="AS7726">
        <v>2022</v>
      </c>
      <c r="AT7726">
        <v>2021</v>
      </c>
      <c r="AU7726">
        <v>4287</v>
      </c>
      <c r="AV7726" t="s">
        <v>61</v>
      </c>
      <c r="AX7726" t="s">
        <v>369</v>
      </c>
      <c r="AY7726" t="s">
        <v>70</v>
      </c>
      <c r="AZ7726" t="s">
        <v>70</v>
      </c>
      <c r="BA7726" t="s">
        <v>70</v>
      </c>
      <c r="BB7726" t="s">
        <v>70</v>
      </c>
      <c r="BC7726" t="s">
        <v>70</v>
      </c>
      <c r="BD7726" t="s">
        <v>70</v>
      </c>
    </row>
    <row r="7727" spans="1:56" x14ac:dyDescent="0.2">
      <c r="A7727" t="s">
        <v>56</v>
      </c>
      <c r="B7727" t="s">
        <v>215</v>
      </c>
      <c r="C7727" t="s">
        <v>365</v>
      </c>
      <c r="D7727" t="s">
        <v>59</v>
      </c>
      <c r="E7727" t="s">
        <v>96</v>
      </c>
      <c r="F7727" t="s">
        <v>61</v>
      </c>
      <c r="G7727" t="s">
        <v>240</v>
      </c>
      <c r="H7727" t="s">
        <v>62</v>
      </c>
      <c r="I7727" t="s">
        <v>236</v>
      </c>
      <c r="J7727" t="s">
        <v>61</v>
      </c>
      <c r="K7727" t="s">
        <v>229</v>
      </c>
      <c r="L7727" t="s">
        <v>61</v>
      </c>
      <c r="M7727" t="s">
        <v>61</v>
      </c>
      <c r="N7727" t="s">
        <v>61</v>
      </c>
      <c r="O7727" t="s">
        <v>61</v>
      </c>
      <c r="P7727" t="s">
        <v>61</v>
      </c>
      <c r="Q7727" t="s">
        <v>61</v>
      </c>
      <c r="R7727" t="s">
        <v>61</v>
      </c>
      <c r="S7727" t="s">
        <v>61</v>
      </c>
      <c r="T7727" t="s">
        <v>61</v>
      </c>
      <c r="U7727" t="s">
        <v>61</v>
      </c>
      <c r="V7727" t="s">
        <v>61</v>
      </c>
      <c r="W7727" t="s">
        <v>61</v>
      </c>
      <c r="X7727" t="s">
        <v>61</v>
      </c>
      <c r="Y7727" t="s">
        <v>61</v>
      </c>
      <c r="Z7727" t="s">
        <v>61</v>
      </c>
      <c r="AA7727" t="s">
        <v>61</v>
      </c>
      <c r="AB7727" t="s">
        <v>61</v>
      </c>
      <c r="AC7727" t="s">
        <v>61</v>
      </c>
      <c r="AD7727" t="s">
        <v>61</v>
      </c>
      <c r="AE7727" t="s">
        <v>61</v>
      </c>
      <c r="AF7727" t="s">
        <v>61</v>
      </c>
      <c r="AG7727" t="s">
        <v>61</v>
      </c>
      <c r="AH7727" t="s">
        <v>61</v>
      </c>
      <c r="AI7727" t="s">
        <v>61</v>
      </c>
      <c r="AJ7727" t="s">
        <v>61</v>
      </c>
      <c r="AL7727" t="s">
        <v>245</v>
      </c>
      <c r="AN7727" t="s">
        <v>2424</v>
      </c>
      <c r="AO7727" t="s">
        <v>2565</v>
      </c>
      <c r="AP7727" t="s">
        <v>61</v>
      </c>
      <c r="AR7727" t="s">
        <v>223</v>
      </c>
      <c r="AS7727">
        <v>2022</v>
      </c>
      <c r="AT7727">
        <v>2021</v>
      </c>
      <c r="AU7727">
        <v>4922</v>
      </c>
      <c r="AV7727" t="s">
        <v>61</v>
      </c>
      <c r="AX7727" t="s">
        <v>369</v>
      </c>
      <c r="AY7727" t="s">
        <v>70</v>
      </c>
      <c r="AZ7727" t="s">
        <v>70</v>
      </c>
      <c r="BA7727" t="s">
        <v>70</v>
      </c>
      <c r="BB7727" t="s">
        <v>70</v>
      </c>
      <c r="BC7727" t="s">
        <v>70</v>
      </c>
      <c r="BD7727" t="s">
        <v>70</v>
      </c>
    </row>
    <row r="7728" spans="1:56" x14ac:dyDescent="0.2">
      <c r="A7728" t="s">
        <v>56</v>
      </c>
      <c r="B7728" t="s">
        <v>215</v>
      </c>
      <c r="C7728" t="s">
        <v>365</v>
      </c>
      <c r="D7728" t="s">
        <v>59</v>
      </c>
      <c r="E7728" t="s">
        <v>96</v>
      </c>
      <c r="F7728" t="s">
        <v>61</v>
      </c>
      <c r="G7728" t="s">
        <v>240</v>
      </c>
      <c r="H7728" t="s">
        <v>71</v>
      </c>
      <c r="I7728" t="s">
        <v>237</v>
      </c>
      <c r="J7728" t="s">
        <v>61</v>
      </c>
      <c r="K7728" t="s">
        <v>219</v>
      </c>
      <c r="L7728" t="s">
        <v>61</v>
      </c>
      <c r="M7728" t="s">
        <v>61</v>
      </c>
      <c r="N7728" t="s">
        <v>61</v>
      </c>
      <c r="O7728" t="s">
        <v>61</v>
      </c>
      <c r="P7728" t="s">
        <v>61</v>
      </c>
      <c r="Q7728" t="s">
        <v>61</v>
      </c>
      <c r="R7728" t="s">
        <v>61</v>
      </c>
      <c r="S7728" t="s">
        <v>61</v>
      </c>
      <c r="T7728" t="s">
        <v>61</v>
      </c>
      <c r="U7728" t="s">
        <v>61</v>
      </c>
      <c r="V7728" t="s">
        <v>61</v>
      </c>
      <c r="W7728" t="s">
        <v>61</v>
      </c>
      <c r="X7728" t="s">
        <v>61</v>
      </c>
      <c r="Y7728" t="s">
        <v>61</v>
      </c>
      <c r="Z7728" t="s">
        <v>61</v>
      </c>
      <c r="AA7728" t="s">
        <v>61</v>
      </c>
      <c r="AB7728" t="s">
        <v>61</v>
      </c>
      <c r="AC7728" t="s">
        <v>61</v>
      </c>
      <c r="AD7728" t="s">
        <v>61</v>
      </c>
      <c r="AE7728" t="s">
        <v>61</v>
      </c>
      <c r="AF7728" t="s">
        <v>61</v>
      </c>
      <c r="AG7728" t="s">
        <v>61</v>
      </c>
      <c r="AH7728" t="s">
        <v>61</v>
      </c>
      <c r="AI7728" t="s">
        <v>61</v>
      </c>
      <c r="AJ7728" t="s">
        <v>61</v>
      </c>
      <c r="AL7728" t="s">
        <v>245</v>
      </c>
      <c r="AN7728" t="s">
        <v>2424</v>
      </c>
      <c r="AO7728" t="s">
        <v>2566</v>
      </c>
      <c r="AP7728" t="s">
        <v>61</v>
      </c>
      <c r="AR7728" t="s">
        <v>223</v>
      </c>
      <c r="AS7728">
        <v>2022</v>
      </c>
      <c r="AT7728">
        <v>2021</v>
      </c>
      <c r="AU7728">
        <v>12306</v>
      </c>
      <c r="AV7728" t="s">
        <v>61</v>
      </c>
      <c r="AX7728" t="s">
        <v>369</v>
      </c>
      <c r="AY7728" t="s">
        <v>70</v>
      </c>
      <c r="AZ7728" t="s">
        <v>70</v>
      </c>
      <c r="BA7728" t="s">
        <v>70</v>
      </c>
      <c r="BB7728" t="s">
        <v>70</v>
      </c>
      <c r="BC7728" t="s">
        <v>70</v>
      </c>
      <c r="BD7728" t="s">
        <v>70</v>
      </c>
    </row>
    <row r="7729" spans="1:56" x14ac:dyDescent="0.2">
      <c r="A7729" t="s">
        <v>56</v>
      </c>
      <c r="B7729" t="s">
        <v>215</v>
      </c>
      <c r="C7729" t="s">
        <v>365</v>
      </c>
      <c r="D7729" t="s">
        <v>59</v>
      </c>
      <c r="E7729" t="s">
        <v>96</v>
      </c>
      <c r="F7729" t="s">
        <v>61</v>
      </c>
      <c r="G7729" t="s">
        <v>240</v>
      </c>
      <c r="H7729" t="s">
        <v>71</v>
      </c>
      <c r="I7729" t="s">
        <v>237</v>
      </c>
      <c r="J7729" t="s">
        <v>61</v>
      </c>
      <c r="K7729" t="s">
        <v>229</v>
      </c>
      <c r="L7729" t="s">
        <v>61</v>
      </c>
      <c r="M7729" t="s">
        <v>61</v>
      </c>
      <c r="N7729" t="s">
        <v>61</v>
      </c>
      <c r="O7729" t="s">
        <v>61</v>
      </c>
      <c r="P7729" t="s">
        <v>61</v>
      </c>
      <c r="Q7729" t="s">
        <v>61</v>
      </c>
      <c r="R7729" t="s">
        <v>61</v>
      </c>
      <c r="S7729" t="s">
        <v>61</v>
      </c>
      <c r="T7729" t="s">
        <v>61</v>
      </c>
      <c r="U7729" t="s">
        <v>61</v>
      </c>
      <c r="V7729" t="s">
        <v>61</v>
      </c>
      <c r="W7729" t="s">
        <v>61</v>
      </c>
      <c r="X7729" t="s">
        <v>61</v>
      </c>
      <c r="Y7729" t="s">
        <v>61</v>
      </c>
      <c r="Z7729" t="s">
        <v>61</v>
      </c>
      <c r="AA7729" t="s">
        <v>61</v>
      </c>
      <c r="AB7729" t="s">
        <v>61</v>
      </c>
      <c r="AC7729" t="s">
        <v>61</v>
      </c>
      <c r="AD7729" t="s">
        <v>61</v>
      </c>
      <c r="AE7729" t="s">
        <v>61</v>
      </c>
      <c r="AF7729" t="s">
        <v>61</v>
      </c>
      <c r="AG7729" t="s">
        <v>61</v>
      </c>
      <c r="AH7729" t="s">
        <v>61</v>
      </c>
      <c r="AI7729" t="s">
        <v>61</v>
      </c>
      <c r="AJ7729" t="s">
        <v>61</v>
      </c>
      <c r="AL7729" t="s">
        <v>245</v>
      </c>
      <c r="AN7729" t="s">
        <v>2424</v>
      </c>
      <c r="AO7729" t="s">
        <v>2568</v>
      </c>
      <c r="AP7729" t="s">
        <v>61</v>
      </c>
      <c r="AR7729" t="s">
        <v>223</v>
      </c>
      <c r="AS7729">
        <v>2022</v>
      </c>
      <c r="AT7729">
        <v>2021</v>
      </c>
      <c r="AU7729">
        <v>998</v>
      </c>
      <c r="AV7729" t="s">
        <v>61</v>
      </c>
      <c r="AX7729" t="s">
        <v>369</v>
      </c>
      <c r="AY7729" t="s">
        <v>70</v>
      </c>
      <c r="AZ7729" t="s">
        <v>70</v>
      </c>
      <c r="BA7729" t="s">
        <v>70</v>
      </c>
      <c r="BB7729" t="s">
        <v>70</v>
      </c>
      <c r="BC7729" t="s">
        <v>70</v>
      </c>
      <c r="BD7729" t="s">
        <v>70</v>
      </c>
    </row>
    <row r="7730" spans="1:56" x14ac:dyDescent="0.2">
      <c r="A7730" t="s">
        <v>56</v>
      </c>
      <c r="B7730" t="s">
        <v>215</v>
      </c>
      <c r="C7730" t="s">
        <v>365</v>
      </c>
      <c r="D7730" t="s">
        <v>59</v>
      </c>
      <c r="E7730" t="s">
        <v>96</v>
      </c>
      <c r="F7730" t="s">
        <v>61</v>
      </c>
      <c r="G7730" t="s">
        <v>241</v>
      </c>
      <c r="H7730" t="s">
        <v>62</v>
      </c>
      <c r="I7730" t="s">
        <v>218</v>
      </c>
      <c r="J7730" t="s">
        <v>61</v>
      </c>
      <c r="K7730" t="s">
        <v>219</v>
      </c>
      <c r="L7730" t="s">
        <v>61</v>
      </c>
      <c r="M7730" t="s">
        <v>61</v>
      </c>
      <c r="N7730" t="s">
        <v>61</v>
      </c>
      <c r="O7730" t="s">
        <v>61</v>
      </c>
      <c r="P7730" t="s">
        <v>61</v>
      </c>
      <c r="Q7730" t="s">
        <v>61</v>
      </c>
      <c r="R7730" t="s">
        <v>61</v>
      </c>
      <c r="S7730" t="s">
        <v>61</v>
      </c>
      <c r="T7730" t="s">
        <v>61</v>
      </c>
      <c r="U7730" t="s">
        <v>61</v>
      </c>
      <c r="V7730" t="s">
        <v>61</v>
      </c>
      <c r="W7730" t="s">
        <v>61</v>
      </c>
      <c r="X7730" t="s">
        <v>61</v>
      </c>
      <c r="Y7730" t="s">
        <v>61</v>
      </c>
      <c r="Z7730" t="s">
        <v>61</v>
      </c>
      <c r="AA7730" t="s">
        <v>61</v>
      </c>
      <c r="AB7730" t="s">
        <v>61</v>
      </c>
      <c r="AC7730" t="s">
        <v>61</v>
      </c>
      <c r="AD7730" t="s">
        <v>61</v>
      </c>
      <c r="AE7730" t="s">
        <v>61</v>
      </c>
      <c r="AF7730" t="s">
        <v>61</v>
      </c>
      <c r="AG7730" t="s">
        <v>61</v>
      </c>
      <c r="AH7730" t="s">
        <v>61</v>
      </c>
      <c r="AI7730" t="s">
        <v>61</v>
      </c>
      <c r="AJ7730" t="s">
        <v>61</v>
      </c>
      <c r="AL7730" t="s">
        <v>245</v>
      </c>
      <c r="AN7730" t="s">
        <v>2424</v>
      </c>
      <c r="AO7730" t="s">
        <v>2569</v>
      </c>
      <c r="AP7730" t="s">
        <v>61</v>
      </c>
      <c r="AR7730" t="s">
        <v>223</v>
      </c>
      <c r="AS7730">
        <v>2022</v>
      </c>
      <c r="AT7730">
        <v>2021</v>
      </c>
      <c r="AU7730">
        <v>3385</v>
      </c>
      <c r="AV7730" t="s">
        <v>61</v>
      </c>
      <c r="AX7730" t="s">
        <v>369</v>
      </c>
      <c r="AY7730" t="s">
        <v>70</v>
      </c>
      <c r="AZ7730" t="s">
        <v>70</v>
      </c>
      <c r="BA7730" t="s">
        <v>70</v>
      </c>
      <c r="BB7730" t="s">
        <v>70</v>
      </c>
      <c r="BC7730" t="s">
        <v>70</v>
      </c>
      <c r="BD7730" t="s">
        <v>70</v>
      </c>
    </row>
    <row r="7731" spans="1:56" x14ac:dyDescent="0.2">
      <c r="A7731" t="s">
        <v>56</v>
      </c>
      <c r="B7731" t="s">
        <v>215</v>
      </c>
      <c r="C7731" t="s">
        <v>365</v>
      </c>
      <c r="D7731" t="s">
        <v>59</v>
      </c>
      <c r="E7731" t="s">
        <v>96</v>
      </c>
      <c r="F7731" t="s">
        <v>61</v>
      </c>
      <c r="G7731" t="s">
        <v>241</v>
      </c>
      <c r="H7731" t="s">
        <v>62</v>
      </c>
      <c r="I7731" t="s">
        <v>218</v>
      </c>
      <c r="J7731" t="s">
        <v>61</v>
      </c>
      <c r="K7731" t="s">
        <v>225</v>
      </c>
      <c r="L7731" t="s">
        <v>61</v>
      </c>
      <c r="M7731" t="s">
        <v>61</v>
      </c>
      <c r="N7731" t="s">
        <v>61</v>
      </c>
      <c r="O7731" t="s">
        <v>61</v>
      </c>
      <c r="P7731" t="s">
        <v>61</v>
      </c>
      <c r="Q7731" t="s">
        <v>61</v>
      </c>
      <c r="R7731" t="s">
        <v>61</v>
      </c>
      <c r="S7731" t="s">
        <v>61</v>
      </c>
      <c r="T7731" t="s">
        <v>61</v>
      </c>
      <c r="U7731" t="s">
        <v>61</v>
      </c>
      <c r="V7731" t="s">
        <v>61</v>
      </c>
      <c r="W7731" t="s">
        <v>61</v>
      </c>
      <c r="X7731" t="s">
        <v>61</v>
      </c>
      <c r="Y7731" t="s">
        <v>61</v>
      </c>
      <c r="Z7731" t="s">
        <v>61</v>
      </c>
      <c r="AA7731" t="s">
        <v>61</v>
      </c>
      <c r="AB7731" t="s">
        <v>61</v>
      </c>
      <c r="AC7731" t="s">
        <v>61</v>
      </c>
      <c r="AD7731" t="s">
        <v>61</v>
      </c>
      <c r="AE7731" t="s">
        <v>61</v>
      </c>
      <c r="AF7731" t="s">
        <v>61</v>
      </c>
      <c r="AG7731" t="s">
        <v>61</v>
      </c>
      <c r="AH7731" t="s">
        <v>61</v>
      </c>
      <c r="AI7731" t="s">
        <v>61</v>
      </c>
      <c r="AJ7731" t="s">
        <v>61</v>
      </c>
      <c r="AL7731" t="s">
        <v>245</v>
      </c>
      <c r="AN7731" t="s">
        <v>2424</v>
      </c>
      <c r="AO7731" t="s">
        <v>2570</v>
      </c>
      <c r="AP7731" t="s">
        <v>61</v>
      </c>
      <c r="AR7731" t="s">
        <v>223</v>
      </c>
      <c r="AS7731">
        <v>2022</v>
      </c>
      <c r="AT7731">
        <v>2021</v>
      </c>
      <c r="AU7731">
        <v>80</v>
      </c>
      <c r="AV7731" t="s">
        <v>61</v>
      </c>
      <c r="AX7731" t="s">
        <v>369</v>
      </c>
      <c r="AY7731" t="s">
        <v>70</v>
      </c>
      <c r="AZ7731" t="s">
        <v>70</v>
      </c>
      <c r="BA7731" t="s">
        <v>70</v>
      </c>
      <c r="BB7731" t="s">
        <v>70</v>
      </c>
      <c r="BC7731" t="s">
        <v>70</v>
      </c>
      <c r="BD7731" t="s">
        <v>70</v>
      </c>
    </row>
    <row r="7732" spans="1:56" x14ac:dyDescent="0.2">
      <c r="A7732" t="s">
        <v>56</v>
      </c>
      <c r="B7732" t="s">
        <v>215</v>
      </c>
      <c r="C7732" t="s">
        <v>365</v>
      </c>
      <c r="D7732" t="s">
        <v>59</v>
      </c>
      <c r="E7732" t="s">
        <v>96</v>
      </c>
      <c r="F7732" t="s">
        <v>61</v>
      </c>
      <c r="G7732" t="s">
        <v>241</v>
      </c>
      <c r="H7732" t="s">
        <v>62</v>
      </c>
      <c r="I7732" t="s">
        <v>218</v>
      </c>
      <c r="J7732" t="s">
        <v>61</v>
      </c>
      <c r="K7732" t="s">
        <v>229</v>
      </c>
      <c r="L7732" t="s">
        <v>61</v>
      </c>
      <c r="M7732" t="s">
        <v>61</v>
      </c>
      <c r="N7732" t="s">
        <v>61</v>
      </c>
      <c r="O7732" t="s">
        <v>61</v>
      </c>
      <c r="P7732" t="s">
        <v>61</v>
      </c>
      <c r="Q7732" t="s">
        <v>61</v>
      </c>
      <c r="R7732" t="s">
        <v>61</v>
      </c>
      <c r="S7732" t="s">
        <v>61</v>
      </c>
      <c r="T7732" t="s">
        <v>61</v>
      </c>
      <c r="U7732" t="s">
        <v>61</v>
      </c>
      <c r="V7732" t="s">
        <v>61</v>
      </c>
      <c r="W7732" t="s">
        <v>61</v>
      </c>
      <c r="X7732" t="s">
        <v>61</v>
      </c>
      <c r="Y7732" t="s">
        <v>61</v>
      </c>
      <c r="Z7732" t="s">
        <v>61</v>
      </c>
      <c r="AA7732" t="s">
        <v>61</v>
      </c>
      <c r="AB7732" t="s">
        <v>61</v>
      </c>
      <c r="AC7732" t="s">
        <v>61</v>
      </c>
      <c r="AD7732" t="s">
        <v>61</v>
      </c>
      <c r="AE7732" t="s">
        <v>61</v>
      </c>
      <c r="AF7732" t="s">
        <v>61</v>
      </c>
      <c r="AG7732" t="s">
        <v>61</v>
      </c>
      <c r="AH7732" t="s">
        <v>61</v>
      </c>
      <c r="AI7732" t="s">
        <v>61</v>
      </c>
      <c r="AJ7732" t="s">
        <v>61</v>
      </c>
      <c r="AL7732" t="s">
        <v>245</v>
      </c>
      <c r="AN7732" t="s">
        <v>2424</v>
      </c>
      <c r="AO7732" t="s">
        <v>2574</v>
      </c>
      <c r="AP7732" t="s">
        <v>61</v>
      </c>
      <c r="AR7732" t="s">
        <v>223</v>
      </c>
      <c r="AS7732">
        <v>2022</v>
      </c>
      <c r="AT7732">
        <v>2021</v>
      </c>
      <c r="AU7732">
        <v>564</v>
      </c>
      <c r="AV7732" t="s">
        <v>61</v>
      </c>
      <c r="AX7732" t="s">
        <v>369</v>
      </c>
      <c r="AY7732" t="s">
        <v>70</v>
      </c>
      <c r="AZ7732" t="s">
        <v>70</v>
      </c>
      <c r="BA7732" t="s">
        <v>70</v>
      </c>
      <c r="BB7732" t="s">
        <v>70</v>
      </c>
      <c r="BC7732" t="s">
        <v>70</v>
      </c>
      <c r="BD7732" t="s">
        <v>70</v>
      </c>
    </row>
    <row r="7733" spans="1:56" x14ac:dyDescent="0.2">
      <c r="A7733" t="s">
        <v>56</v>
      </c>
      <c r="B7733" t="s">
        <v>215</v>
      </c>
      <c r="C7733" t="s">
        <v>365</v>
      </c>
      <c r="D7733" t="s">
        <v>59</v>
      </c>
      <c r="E7733" t="s">
        <v>96</v>
      </c>
      <c r="F7733" t="s">
        <v>61</v>
      </c>
      <c r="G7733" t="s">
        <v>241</v>
      </c>
      <c r="H7733" t="s">
        <v>71</v>
      </c>
      <c r="I7733" t="s">
        <v>230</v>
      </c>
      <c r="J7733" t="s">
        <v>61</v>
      </c>
      <c r="K7733" t="s">
        <v>219</v>
      </c>
      <c r="L7733" t="s">
        <v>61</v>
      </c>
      <c r="M7733" t="s">
        <v>61</v>
      </c>
      <c r="N7733" t="s">
        <v>61</v>
      </c>
      <c r="O7733" t="s">
        <v>61</v>
      </c>
      <c r="P7733" t="s">
        <v>61</v>
      </c>
      <c r="Q7733" t="s">
        <v>61</v>
      </c>
      <c r="R7733" t="s">
        <v>61</v>
      </c>
      <c r="S7733" t="s">
        <v>61</v>
      </c>
      <c r="T7733" t="s">
        <v>61</v>
      </c>
      <c r="U7733" t="s">
        <v>61</v>
      </c>
      <c r="V7733" t="s">
        <v>61</v>
      </c>
      <c r="W7733" t="s">
        <v>61</v>
      </c>
      <c r="X7733" t="s">
        <v>61</v>
      </c>
      <c r="Y7733" t="s">
        <v>61</v>
      </c>
      <c r="Z7733" t="s">
        <v>61</v>
      </c>
      <c r="AA7733" t="s">
        <v>61</v>
      </c>
      <c r="AB7733" t="s">
        <v>61</v>
      </c>
      <c r="AC7733" t="s">
        <v>61</v>
      </c>
      <c r="AD7733" t="s">
        <v>61</v>
      </c>
      <c r="AE7733" t="s">
        <v>61</v>
      </c>
      <c r="AF7733" t="s">
        <v>61</v>
      </c>
      <c r="AG7733" t="s">
        <v>61</v>
      </c>
      <c r="AH7733" t="s">
        <v>61</v>
      </c>
      <c r="AI7733" t="s">
        <v>61</v>
      </c>
      <c r="AJ7733" t="s">
        <v>61</v>
      </c>
      <c r="AL7733" t="s">
        <v>245</v>
      </c>
      <c r="AN7733" t="s">
        <v>2424</v>
      </c>
      <c r="AO7733" t="s">
        <v>2575</v>
      </c>
      <c r="AP7733" t="s">
        <v>61</v>
      </c>
      <c r="AR7733" t="s">
        <v>223</v>
      </c>
      <c r="AS7733">
        <v>2022</v>
      </c>
      <c r="AT7733">
        <v>2021</v>
      </c>
      <c r="AU7733">
        <v>307</v>
      </c>
      <c r="AV7733" t="s">
        <v>61</v>
      </c>
      <c r="AX7733" t="s">
        <v>369</v>
      </c>
      <c r="AY7733" t="s">
        <v>70</v>
      </c>
      <c r="AZ7733" t="s">
        <v>70</v>
      </c>
      <c r="BA7733" t="s">
        <v>70</v>
      </c>
      <c r="BB7733" t="s">
        <v>70</v>
      </c>
      <c r="BC7733" t="s">
        <v>70</v>
      </c>
      <c r="BD7733" t="s">
        <v>70</v>
      </c>
    </row>
    <row r="7734" spans="1:56" x14ac:dyDescent="0.2">
      <c r="A7734" t="s">
        <v>56</v>
      </c>
      <c r="B7734" t="s">
        <v>215</v>
      </c>
      <c r="C7734" t="s">
        <v>365</v>
      </c>
      <c r="D7734" t="s">
        <v>59</v>
      </c>
      <c r="E7734" t="s">
        <v>96</v>
      </c>
      <c r="F7734" t="s">
        <v>61</v>
      </c>
      <c r="G7734" t="s">
        <v>241</v>
      </c>
      <c r="H7734" t="s">
        <v>71</v>
      </c>
      <c r="I7734" t="s">
        <v>230</v>
      </c>
      <c r="J7734" t="s">
        <v>61</v>
      </c>
      <c r="K7734" t="s">
        <v>229</v>
      </c>
      <c r="L7734" t="s">
        <v>61</v>
      </c>
      <c r="M7734" t="s">
        <v>61</v>
      </c>
      <c r="N7734" t="s">
        <v>61</v>
      </c>
      <c r="O7734" t="s">
        <v>61</v>
      </c>
      <c r="P7734" t="s">
        <v>61</v>
      </c>
      <c r="Q7734" t="s">
        <v>61</v>
      </c>
      <c r="R7734" t="s">
        <v>61</v>
      </c>
      <c r="S7734" t="s">
        <v>61</v>
      </c>
      <c r="T7734" t="s">
        <v>61</v>
      </c>
      <c r="U7734" t="s">
        <v>61</v>
      </c>
      <c r="V7734" t="s">
        <v>61</v>
      </c>
      <c r="W7734" t="s">
        <v>61</v>
      </c>
      <c r="X7734" t="s">
        <v>61</v>
      </c>
      <c r="Y7734" t="s">
        <v>61</v>
      </c>
      <c r="Z7734" t="s">
        <v>61</v>
      </c>
      <c r="AA7734" t="s">
        <v>61</v>
      </c>
      <c r="AB7734" t="s">
        <v>61</v>
      </c>
      <c r="AC7734" t="s">
        <v>61</v>
      </c>
      <c r="AD7734" t="s">
        <v>61</v>
      </c>
      <c r="AE7734" t="s">
        <v>61</v>
      </c>
      <c r="AF7734" t="s">
        <v>61</v>
      </c>
      <c r="AG7734" t="s">
        <v>61</v>
      </c>
      <c r="AH7734" t="s">
        <v>61</v>
      </c>
      <c r="AI7734" t="s">
        <v>61</v>
      </c>
      <c r="AJ7734" t="s">
        <v>61</v>
      </c>
      <c r="AL7734" t="s">
        <v>245</v>
      </c>
      <c r="AN7734" t="s">
        <v>2424</v>
      </c>
      <c r="AO7734" t="s">
        <v>2577</v>
      </c>
      <c r="AP7734" t="s">
        <v>61</v>
      </c>
      <c r="AR7734" t="s">
        <v>223</v>
      </c>
      <c r="AS7734">
        <v>2022</v>
      </c>
      <c r="AT7734">
        <v>2021</v>
      </c>
      <c r="AU7734">
        <v>61</v>
      </c>
      <c r="AV7734" t="s">
        <v>61</v>
      </c>
      <c r="AX7734" t="s">
        <v>369</v>
      </c>
      <c r="AY7734" t="s">
        <v>70</v>
      </c>
      <c r="AZ7734" t="s">
        <v>70</v>
      </c>
      <c r="BA7734" t="s">
        <v>70</v>
      </c>
      <c r="BB7734" t="s">
        <v>70</v>
      </c>
      <c r="BC7734" t="s">
        <v>70</v>
      </c>
      <c r="BD7734" t="s">
        <v>70</v>
      </c>
    </row>
    <row r="7735" spans="1:56" x14ac:dyDescent="0.2">
      <c r="A7735" t="s">
        <v>56</v>
      </c>
      <c r="B7735" t="s">
        <v>215</v>
      </c>
      <c r="C7735" t="s">
        <v>365</v>
      </c>
      <c r="D7735" t="s">
        <v>59</v>
      </c>
      <c r="E7735" t="s">
        <v>96</v>
      </c>
      <c r="F7735" t="s">
        <v>61</v>
      </c>
      <c r="G7735" t="s">
        <v>241</v>
      </c>
      <c r="H7735" t="s">
        <v>71</v>
      </c>
      <c r="I7735" t="s">
        <v>231</v>
      </c>
      <c r="J7735" t="s">
        <v>61</v>
      </c>
      <c r="K7735" t="s">
        <v>219</v>
      </c>
      <c r="L7735" t="s">
        <v>61</v>
      </c>
      <c r="M7735" t="s">
        <v>61</v>
      </c>
      <c r="N7735" t="s">
        <v>61</v>
      </c>
      <c r="O7735" t="s">
        <v>61</v>
      </c>
      <c r="P7735" t="s">
        <v>61</v>
      </c>
      <c r="Q7735" t="s">
        <v>61</v>
      </c>
      <c r="R7735" t="s">
        <v>61</v>
      </c>
      <c r="S7735" t="s">
        <v>61</v>
      </c>
      <c r="T7735" t="s">
        <v>61</v>
      </c>
      <c r="U7735" t="s">
        <v>61</v>
      </c>
      <c r="V7735" t="s">
        <v>61</v>
      </c>
      <c r="W7735" t="s">
        <v>61</v>
      </c>
      <c r="X7735" t="s">
        <v>61</v>
      </c>
      <c r="Y7735" t="s">
        <v>61</v>
      </c>
      <c r="Z7735" t="s">
        <v>61</v>
      </c>
      <c r="AA7735" t="s">
        <v>61</v>
      </c>
      <c r="AB7735" t="s">
        <v>61</v>
      </c>
      <c r="AC7735" t="s">
        <v>61</v>
      </c>
      <c r="AD7735" t="s">
        <v>61</v>
      </c>
      <c r="AE7735" t="s">
        <v>61</v>
      </c>
      <c r="AF7735" t="s">
        <v>61</v>
      </c>
      <c r="AG7735" t="s">
        <v>61</v>
      </c>
      <c r="AH7735" t="s">
        <v>61</v>
      </c>
      <c r="AI7735" t="s">
        <v>61</v>
      </c>
      <c r="AJ7735" t="s">
        <v>61</v>
      </c>
      <c r="AL7735" t="s">
        <v>245</v>
      </c>
      <c r="AN7735" t="s">
        <v>2424</v>
      </c>
      <c r="AO7735" t="s">
        <v>2578</v>
      </c>
      <c r="AP7735" t="s">
        <v>61</v>
      </c>
      <c r="AR7735" t="s">
        <v>223</v>
      </c>
      <c r="AS7735">
        <v>2022</v>
      </c>
      <c r="AT7735">
        <v>2021</v>
      </c>
      <c r="AU7735">
        <v>136</v>
      </c>
      <c r="AV7735" t="s">
        <v>61</v>
      </c>
      <c r="AX7735" t="s">
        <v>369</v>
      </c>
      <c r="AY7735" t="s">
        <v>70</v>
      </c>
      <c r="AZ7735" t="s">
        <v>70</v>
      </c>
      <c r="BA7735" t="s">
        <v>70</v>
      </c>
      <c r="BB7735" t="s">
        <v>70</v>
      </c>
      <c r="BC7735" t="s">
        <v>70</v>
      </c>
      <c r="BD7735" t="s">
        <v>70</v>
      </c>
    </row>
    <row r="7736" spans="1:56" x14ac:dyDescent="0.2">
      <c r="A7736" t="s">
        <v>56</v>
      </c>
      <c r="B7736" t="s">
        <v>215</v>
      </c>
      <c r="C7736" t="s">
        <v>365</v>
      </c>
      <c r="D7736" t="s">
        <v>59</v>
      </c>
      <c r="E7736" t="s">
        <v>96</v>
      </c>
      <c r="F7736" t="s">
        <v>61</v>
      </c>
      <c r="G7736" t="s">
        <v>241</v>
      </c>
      <c r="H7736" t="s">
        <v>71</v>
      </c>
      <c r="I7736" t="s">
        <v>231</v>
      </c>
      <c r="J7736" t="s">
        <v>61</v>
      </c>
      <c r="K7736" t="s">
        <v>229</v>
      </c>
      <c r="L7736" t="s">
        <v>61</v>
      </c>
      <c r="M7736" t="s">
        <v>61</v>
      </c>
      <c r="N7736" t="s">
        <v>61</v>
      </c>
      <c r="O7736" t="s">
        <v>61</v>
      </c>
      <c r="P7736" t="s">
        <v>61</v>
      </c>
      <c r="Q7736" t="s">
        <v>61</v>
      </c>
      <c r="R7736" t="s">
        <v>61</v>
      </c>
      <c r="S7736" t="s">
        <v>61</v>
      </c>
      <c r="T7736" t="s">
        <v>61</v>
      </c>
      <c r="U7736" t="s">
        <v>61</v>
      </c>
      <c r="V7736" t="s">
        <v>61</v>
      </c>
      <c r="W7736" t="s">
        <v>61</v>
      </c>
      <c r="X7736" t="s">
        <v>61</v>
      </c>
      <c r="Y7736" t="s">
        <v>61</v>
      </c>
      <c r="Z7736" t="s">
        <v>61</v>
      </c>
      <c r="AA7736" t="s">
        <v>61</v>
      </c>
      <c r="AB7736" t="s">
        <v>61</v>
      </c>
      <c r="AC7736" t="s">
        <v>61</v>
      </c>
      <c r="AD7736" t="s">
        <v>61</v>
      </c>
      <c r="AE7736" t="s">
        <v>61</v>
      </c>
      <c r="AF7736" t="s">
        <v>61</v>
      </c>
      <c r="AG7736" t="s">
        <v>61</v>
      </c>
      <c r="AH7736" t="s">
        <v>61</v>
      </c>
      <c r="AI7736" t="s">
        <v>61</v>
      </c>
      <c r="AJ7736" t="s">
        <v>61</v>
      </c>
      <c r="AL7736" t="s">
        <v>245</v>
      </c>
      <c r="AN7736" t="s">
        <v>2424</v>
      </c>
      <c r="AO7736" t="s">
        <v>2580</v>
      </c>
      <c r="AP7736" t="s">
        <v>61</v>
      </c>
      <c r="AR7736" t="s">
        <v>223</v>
      </c>
      <c r="AS7736">
        <v>2022</v>
      </c>
      <c r="AT7736">
        <v>2021</v>
      </c>
      <c r="AU7736">
        <v>27</v>
      </c>
      <c r="AV7736" t="s">
        <v>61</v>
      </c>
      <c r="AX7736" t="s">
        <v>369</v>
      </c>
      <c r="AY7736" t="s">
        <v>70</v>
      </c>
      <c r="AZ7736" t="s">
        <v>70</v>
      </c>
      <c r="BA7736" t="s">
        <v>70</v>
      </c>
      <c r="BB7736" t="s">
        <v>70</v>
      </c>
      <c r="BC7736" t="s">
        <v>70</v>
      </c>
      <c r="BD7736" t="s">
        <v>70</v>
      </c>
    </row>
    <row r="7737" spans="1:56" x14ac:dyDescent="0.2">
      <c r="A7737" t="s">
        <v>56</v>
      </c>
      <c r="B7737" t="s">
        <v>215</v>
      </c>
      <c r="C7737" t="s">
        <v>365</v>
      </c>
      <c r="D7737" t="s">
        <v>59</v>
      </c>
      <c r="E7737" t="s">
        <v>96</v>
      </c>
      <c r="F7737" t="s">
        <v>61</v>
      </c>
      <c r="G7737" t="s">
        <v>241</v>
      </c>
      <c r="H7737" t="s">
        <v>71</v>
      </c>
      <c r="I7737" t="s">
        <v>232</v>
      </c>
      <c r="J7737" t="s">
        <v>61</v>
      </c>
      <c r="K7737" t="s">
        <v>219</v>
      </c>
      <c r="L7737" t="s">
        <v>61</v>
      </c>
      <c r="M7737" t="s">
        <v>61</v>
      </c>
      <c r="N7737" t="s">
        <v>61</v>
      </c>
      <c r="O7737" t="s">
        <v>61</v>
      </c>
      <c r="P7737" t="s">
        <v>61</v>
      </c>
      <c r="Q7737" t="s">
        <v>61</v>
      </c>
      <c r="R7737" t="s">
        <v>61</v>
      </c>
      <c r="S7737" t="s">
        <v>61</v>
      </c>
      <c r="T7737" t="s">
        <v>61</v>
      </c>
      <c r="U7737" t="s">
        <v>61</v>
      </c>
      <c r="V7737" t="s">
        <v>61</v>
      </c>
      <c r="W7737" t="s">
        <v>61</v>
      </c>
      <c r="X7737" t="s">
        <v>61</v>
      </c>
      <c r="Y7737" t="s">
        <v>61</v>
      </c>
      <c r="Z7737" t="s">
        <v>61</v>
      </c>
      <c r="AA7737" t="s">
        <v>61</v>
      </c>
      <c r="AB7737" t="s">
        <v>61</v>
      </c>
      <c r="AC7737" t="s">
        <v>61</v>
      </c>
      <c r="AD7737" t="s">
        <v>61</v>
      </c>
      <c r="AE7737" t="s">
        <v>61</v>
      </c>
      <c r="AF7737" t="s">
        <v>61</v>
      </c>
      <c r="AG7737" t="s">
        <v>61</v>
      </c>
      <c r="AH7737" t="s">
        <v>61</v>
      </c>
      <c r="AI7737" t="s">
        <v>61</v>
      </c>
      <c r="AJ7737" t="s">
        <v>61</v>
      </c>
      <c r="AL7737" t="s">
        <v>245</v>
      </c>
      <c r="AN7737" t="s">
        <v>2424</v>
      </c>
      <c r="AO7737" t="s">
        <v>2581</v>
      </c>
      <c r="AP7737" t="s">
        <v>61</v>
      </c>
      <c r="AR7737" t="s">
        <v>223</v>
      </c>
      <c r="AS7737">
        <v>2022</v>
      </c>
      <c r="AT7737">
        <v>2021</v>
      </c>
      <c r="AU7737">
        <v>731</v>
      </c>
      <c r="AV7737" t="s">
        <v>61</v>
      </c>
      <c r="AX7737" t="s">
        <v>369</v>
      </c>
      <c r="AY7737" t="s">
        <v>70</v>
      </c>
      <c r="AZ7737" t="s">
        <v>70</v>
      </c>
      <c r="BA7737" t="s">
        <v>70</v>
      </c>
      <c r="BB7737" t="s">
        <v>70</v>
      </c>
      <c r="BC7737" t="s">
        <v>70</v>
      </c>
      <c r="BD7737" t="s">
        <v>70</v>
      </c>
    </row>
    <row r="7738" spans="1:56" x14ac:dyDescent="0.2">
      <c r="A7738" t="s">
        <v>56</v>
      </c>
      <c r="B7738" t="s">
        <v>215</v>
      </c>
      <c r="C7738" t="s">
        <v>365</v>
      </c>
      <c r="D7738" t="s">
        <v>59</v>
      </c>
      <c r="E7738" t="s">
        <v>96</v>
      </c>
      <c r="F7738" t="s">
        <v>61</v>
      </c>
      <c r="G7738" t="s">
        <v>241</v>
      </c>
      <c r="H7738" t="s">
        <v>71</v>
      </c>
      <c r="I7738" t="s">
        <v>232</v>
      </c>
      <c r="J7738" t="s">
        <v>61</v>
      </c>
      <c r="K7738" t="s">
        <v>229</v>
      </c>
      <c r="L7738" t="s">
        <v>61</v>
      </c>
      <c r="M7738" t="s">
        <v>61</v>
      </c>
      <c r="N7738" t="s">
        <v>61</v>
      </c>
      <c r="O7738" t="s">
        <v>61</v>
      </c>
      <c r="P7738" t="s">
        <v>61</v>
      </c>
      <c r="Q7738" t="s">
        <v>61</v>
      </c>
      <c r="R7738" t="s">
        <v>61</v>
      </c>
      <c r="S7738" t="s">
        <v>61</v>
      </c>
      <c r="T7738" t="s">
        <v>61</v>
      </c>
      <c r="U7738" t="s">
        <v>61</v>
      </c>
      <c r="V7738" t="s">
        <v>61</v>
      </c>
      <c r="W7738" t="s">
        <v>61</v>
      </c>
      <c r="X7738" t="s">
        <v>61</v>
      </c>
      <c r="Y7738" t="s">
        <v>61</v>
      </c>
      <c r="Z7738" t="s">
        <v>61</v>
      </c>
      <c r="AA7738" t="s">
        <v>61</v>
      </c>
      <c r="AB7738" t="s">
        <v>61</v>
      </c>
      <c r="AC7738" t="s">
        <v>61</v>
      </c>
      <c r="AD7738" t="s">
        <v>61</v>
      </c>
      <c r="AE7738" t="s">
        <v>61</v>
      </c>
      <c r="AF7738" t="s">
        <v>61</v>
      </c>
      <c r="AG7738" t="s">
        <v>61</v>
      </c>
      <c r="AH7738" t="s">
        <v>61</v>
      </c>
      <c r="AI7738" t="s">
        <v>61</v>
      </c>
      <c r="AJ7738" t="s">
        <v>61</v>
      </c>
      <c r="AL7738" t="s">
        <v>245</v>
      </c>
      <c r="AN7738" t="s">
        <v>2424</v>
      </c>
      <c r="AO7738" t="s">
        <v>2583</v>
      </c>
      <c r="AP7738" t="s">
        <v>61</v>
      </c>
      <c r="AR7738" t="s">
        <v>223</v>
      </c>
      <c r="AS7738">
        <v>2022</v>
      </c>
      <c r="AT7738">
        <v>2021</v>
      </c>
      <c r="AU7738">
        <v>145</v>
      </c>
      <c r="AV7738" t="s">
        <v>61</v>
      </c>
      <c r="AX7738" t="s">
        <v>369</v>
      </c>
      <c r="AY7738" t="s">
        <v>70</v>
      </c>
      <c r="AZ7738" t="s">
        <v>70</v>
      </c>
      <c r="BA7738" t="s">
        <v>70</v>
      </c>
      <c r="BB7738" t="s">
        <v>70</v>
      </c>
      <c r="BC7738" t="s">
        <v>70</v>
      </c>
      <c r="BD7738" t="s">
        <v>70</v>
      </c>
    </row>
    <row r="7739" spans="1:56" x14ac:dyDescent="0.2">
      <c r="A7739" t="s">
        <v>56</v>
      </c>
      <c r="B7739" t="s">
        <v>215</v>
      </c>
      <c r="C7739" t="s">
        <v>365</v>
      </c>
      <c r="D7739" t="s">
        <v>59</v>
      </c>
      <c r="E7739" t="s">
        <v>96</v>
      </c>
      <c r="F7739" t="s">
        <v>61</v>
      </c>
      <c r="G7739" t="s">
        <v>241</v>
      </c>
      <c r="H7739" t="s">
        <v>62</v>
      </c>
      <c r="I7739" t="s">
        <v>233</v>
      </c>
      <c r="J7739" t="s">
        <v>61</v>
      </c>
      <c r="K7739" t="s">
        <v>219</v>
      </c>
      <c r="L7739" t="s">
        <v>61</v>
      </c>
      <c r="M7739" t="s">
        <v>61</v>
      </c>
      <c r="N7739" t="s">
        <v>61</v>
      </c>
      <c r="O7739" t="s">
        <v>61</v>
      </c>
      <c r="P7739" t="s">
        <v>61</v>
      </c>
      <c r="Q7739" t="s">
        <v>61</v>
      </c>
      <c r="R7739" t="s">
        <v>61</v>
      </c>
      <c r="S7739" t="s">
        <v>61</v>
      </c>
      <c r="T7739" t="s">
        <v>61</v>
      </c>
      <c r="U7739" t="s">
        <v>61</v>
      </c>
      <c r="V7739" t="s">
        <v>61</v>
      </c>
      <c r="W7739" t="s">
        <v>61</v>
      </c>
      <c r="X7739" t="s">
        <v>61</v>
      </c>
      <c r="Y7739" t="s">
        <v>61</v>
      </c>
      <c r="Z7739" t="s">
        <v>61</v>
      </c>
      <c r="AA7739" t="s">
        <v>61</v>
      </c>
      <c r="AB7739" t="s">
        <v>61</v>
      </c>
      <c r="AC7739" t="s">
        <v>61</v>
      </c>
      <c r="AD7739" t="s">
        <v>61</v>
      </c>
      <c r="AE7739" t="s">
        <v>61</v>
      </c>
      <c r="AF7739" t="s">
        <v>61</v>
      </c>
      <c r="AG7739" t="s">
        <v>61</v>
      </c>
      <c r="AH7739" t="s">
        <v>61</v>
      </c>
      <c r="AI7739" t="s">
        <v>61</v>
      </c>
      <c r="AJ7739" t="s">
        <v>61</v>
      </c>
      <c r="AL7739" t="s">
        <v>245</v>
      </c>
      <c r="AN7739" t="s">
        <v>2424</v>
      </c>
      <c r="AO7739" t="s">
        <v>2584</v>
      </c>
      <c r="AP7739" t="s">
        <v>61</v>
      </c>
      <c r="AR7739" t="s">
        <v>223</v>
      </c>
      <c r="AS7739">
        <v>2022</v>
      </c>
      <c r="AT7739">
        <v>2021</v>
      </c>
      <c r="AU7739">
        <v>22401</v>
      </c>
      <c r="AV7739" t="s">
        <v>61</v>
      </c>
      <c r="AX7739" t="s">
        <v>369</v>
      </c>
      <c r="AY7739" t="s">
        <v>70</v>
      </c>
      <c r="AZ7739" t="s">
        <v>70</v>
      </c>
      <c r="BA7739" t="s">
        <v>70</v>
      </c>
      <c r="BB7739" t="s">
        <v>70</v>
      </c>
      <c r="BC7739" t="s">
        <v>70</v>
      </c>
      <c r="BD7739" t="s">
        <v>70</v>
      </c>
    </row>
    <row r="7740" spans="1:56" x14ac:dyDescent="0.2">
      <c r="A7740" t="s">
        <v>56</v>
      </c>
      <c r="B7740" t="s">
        <v>215</v>
      </c>
      <c r="C7740" t="s">
        <v>365</v>
      </c>
      <c r="D7740" t="s">
        <v>59</v>
      </c>
      <c r="E7740" t="s">
        <v>96</v>
      </c>
      <c r="F7740" t="s">
        <v>61</v>
      </c>
      <c r="G7740" t="s">
        <v>241</v>
      </c>
      <c r="H7740" t="s">
        <v>62</v>
      </c>
      <c r="I7740" t="s">
        <v>233</v>
      </c>
      <c r="J7740" t="s">
        <v>61</v>
      </c>
      <c r="K7740" t="s">
        <v>225</v>
      </c>
      <c r="L7740" t="s">
        <v>61</v>
      </c>
      <c r="M7740" t="s">
        <v>61</v>
      </c>
      <c r="N7740" t="s">
        <v>61</v>
      </c>
      <c r="O7740" t="s">
        <v>61</v>
      </c>
      <c r="P7740" t="s">
        <v>61</v>
      </c>
      <c r="Q7740" t="s">
        <v>61</v>
      </c>
      <c r="R7740" t="s">
        <v>61</v>
      </c>
      <c r="S7740" t="s">
        <v>61</v>
      </c>
      <c r="T7740" t="s">
        <v>61</v>
      </c>
      <c r="U7740" t="s">
        <v>61</v>
      </c>
      <c r="V7740" t="s">
        <v>61</v>
      </c>
      <c r="W7740" t="s">
        <v>61</v>
      </c>
      <c r="X7740" t="s">
        <v>61</v>
      </c>
      <c r="Y7740" t="s">
        <v>61</v>
      </c>
      <c r="Z7740" t="s">
        <v>61</v>
      </c>
      <c r="AA7740" t="s">
        <v>61</v>
      </c>
      <c r="AB7740" t="s">
        <v>61</v>
      </c>
      <c r="AC7740" t="s">
        <v>61</v>
      </c>
      <c r="AD7740" t="s">
        <v>61</v>
      </c>
      <c r="AE7740" t="s">
        <v>61</v>
      </c>
      <c r="AF7740" t="s">
        <v>61</v>
      </c>
      <c r="AG7740" t="s">
        <v>61</v>
      </c>
      <c r="AH7740" t="s">
        <v>61</v>
      </c>
      <c r="AI7740" t="s">
        <v>61</v>
      </c>
      <c r="AJ7740" t="s">
        <v>61</v>
      </c>
      <c r="AL7740" t="s">
        <v>245</v>
      </c>
      <c r="AN7740" t="s">
        <v>2424</v>
      </c>
      <c r="AO7740" t="s">
        <v>2585</v>
      </c>
      <c r="AP7740" t="s">
        <v>61</v>
      </c>
      <c r="AR7740" t="s">
        <v>223</v>
      </c>
      <c r="AS7740">
        <v>2022</v>
      </c>
      <c r="AT7740">
        <v>2021</v>
      </c>
      <c r="AU7740">
        <v>1706</v>
      </c>
      <c r="AV7740" t="s">
        <v>61</v>
      </c>
      <c r="AX7740" t="s">
        <v>369</v>
      </c>
      <c r="AY7740" t="s">
        <v>70</v>
      </c>
      <c r="AZ7740" t="s">
        <v>70</v>
      </c>
      <c r="BA7740" t="s">
        <v>70</v>
      </c>
      <c r="BB7740" t="s">
        <v>70</v>
      </c>
      <c r="BC7740" t="s">
        <v>70</v>
      </c>
      <c r="BD7740" t="s">
        <v>70</v>
      </c>
    </row>
    <row r="7741" spans="1:56" x14ac:dyDescent="0.2">
      <c r="A7741" t="s">
        <v>56</v>
      </c>
      <c r="B7741" t="s">
        <v>215</v>
      </c>
      <c r="C7741" t="s">
        <v>365</v>
      </c>
      <c r="D7741" t="s">
        <v>59</v>
      </c>
      <c r="E7741" t="s">
        <v>96</v>
      </c>
      <c r="F7741" t="s">
        <v>61</v>
      </c>
      <c r="G7741" t="s">
        <v>241</v>
      </c>
      <c r="H7741" t="s">
        <v>62</v>
      </c>
      <c r="I7741" t="s">
        <v>233</v>
      </c>
      <c r="J7741" t="s">
        <v>61</v>
      </c>
      <c r="K7741" t="s">
        <v>229</v>
      </c>
      <c r="L7741" t="s">
        <v>61</v>
      </c>
      <c r="M7741" t="s">
        <v>61</v>
      </c>
      <c r="N7741" t="s">
        <v>61</v>
      </c>
      <c r="O7741" t="s">
        <v>61</v>
      </c>
      <c r="P7741" t="s">
        <v>61</v>
      </c>
      <c r="Q7741" t="s">
        <v>61</v>
      </c>
      <c r="R7741" t="s">
        <v>61</v>
      </c>
      <c r="S7741" t="s">
        <v>61</v>
      </c>
      <c r="T7741" t="s">
        <v>61</v>
      </c>
      <c r="U7741" t="s">
        <v>61</v>
      </c>
      <c r="V7741" t="s">
        <v>61</v>
      </c>
      <c r="W7741" t="s">
        <v>61</v>
      </c>
      <c r="X7741" t="s">
        <v>61</v>
      </c>
      <c r="Y7741" t="s">
        <v>61</v>
      </c>
      <c r="Z7741" t="s">
        <v>61</v>
      </c>
      <c r="AA7741" t="s">
        <v>61</v>
      </c>
      <c r="AB7741" t="s">
        <v>61</v>
      </c>
      <c r="AC7741" t="s">
        <v>61</v>
      </c>
      <c r="AD7741" t="s">
        <v>61</v>
      </c>
      <c r="AE7741" t="s">
        <v>61</v>
      </c>
      <c r="AF7741" t="s">
        <v>61</v>
      </c>
      <c r="AG7741" t="s">
        <v>61</v>
      </c>
      <c r="AH7741" t="s">
        <v>61</v>
      </c>
      <c r="AI7741" t="s">
        <v>61</v>
      </c>
      <c r="AJ7741" t="s">
        <v>61</v>
      </c>
      <c r="AL7741" t="s">
        <v>245</v>
      </c>
      <c r="AN7741" t="s">
        <v>2424</v>
      </c>
      <c r="AO7741" t="s">
        <v>2589</v>
      </c>
      <c r="AP7741" t="s">
        <v>61</v>
      </c>
      <c r="AR7741" t="s">
        <v>223</v>
      </c>
      <c r="AS7741">
        <v>2022</v>
      </c>
      <c r="AT7741">
        <v>2021</v>
      </c>
      <c r="AU7741">
        <v>86</v>
      </c>
      <c r="AV7741" t="s">
        <v>61</v>
      </c>
      <c r="AX7741" t="s">
        <v>369</v>
      </c>
      <c r="AY7741" t="s">
        <v>70</v>
      </c>
      <c r="AZ7741" t="s">
        <v>70</v>
      </c>
      <c r="BA7741" t="s">
        <v>70</v>
      </c>
      <c r="BB7741" t="s">
        <v>70</v>
      </c>
      <c r="BC7741" t="s">
        <v>70</v>
      </c>
      <c r="BD7741" t="s">
        <v>70</v>
      </c>
    </row>
    <row r="7742" spans="1:56" x14ac:dyDescent="0.2">
      <c r="A7742" t="s">
        <v>56</v>
      </c>
      <c r="B7742" t="s">
        <v>215</v>
      </c>
      <c r="C7742" t="s">
        <v>365</v>
      </c>
      <c r="D7742" t="s">
        <v>59</v>
      </c>
      <c r="E7742" t="s">
        <v>96</v>
      </c>
      <c r="F7742" t="s">
        <v>61</v>
      </c>
      <c r="G7742" t="s">
        <v>241</v>
      </c>
      <c r="H7742" t="s">
        <v>71</v>
      </c>
      <c r="I7742" t="s">
        <v>234</v>
      </c>
      <c r="J7742" t="s">
        <v>61</v>
      </c>
      <c r="K7742" t="s">
        <v>219</v>
      </c>
      <c r="L7742" t="s">
        <v>61</v>
      </c>
      <c r="M7742" t="s">
        <v>61</v>
      </c>
      <c r="N7742" t="s">
        <v>61</v>
      </c>
      <c r="O7742" t="s">
        <v>61</v>
      </c>
      <c r="P7742" t="s">
        <v>61</v>
      </c>
      <c r="Q7742" t="s">
        <v>61</v>
      </c>
      <c r="R7742" t="s">
        <v>61</v>
      </c>
      <c r="S7742" t="s">
        <v>61</v>
      </c>
      <c r="T7742" t="s">
        <v>61</v>
      </c>
      <c r="U7742" t="s">
        <v>61</v>
      </c>
      <c r="V7742" t="s">
        <v>61</v>
      </c>
      <c r="W7742" t="s">
        <v>61</v>
      </c>
      <c r="X7742" t="s">
        <v>61</v>
      </c>
      <c r="Y7742" t="s">
        <v>61</v>
      </c>
      <c r="Z7742" t="s">
        <v>61</v>
      </c>
      <c r="AA7742" t="s">
        <v>61</v>
      </c>
      <c r="AB7742" t="s">
        <v>61</v>
      </c>
      <c r="AC7742" t="s">
        <v>61</v>
      </c>
      <c r="AD7742" t="s">
        <v>61</v>
      </c>
      <c r="AE7742" t="s">
        <v>61</v>
      </c>
      <c r="AF7742" t="s">
        <v>61</v>
      </c>
      <c r="AG7742" t="s">
        <v>61</v>
      </c>
      <c r="AH7742" t="s">
        <v>61</v>
      </c>
      <c r="AI7742" t="s">
        <v>61</v>
      </c>
      <c r="AJ7742" t="s">
        <v>61</v>
      </c>
      <c r="AL7742" t="s">
        <v>245</v>
      </c>
      <c r="AN7742" t="s">
        <v>2424</v>
      </c>
      <c r="AO7742" t="s">
        <v>2590</v>
      </c>
      <c r="AP7742" t="s">
        <v>61</v>
      </c>
      <c r="AR7742" t="s">
        <v>223</v>
      </c>
      <c r="AS7742">
        <v>2022</v>
      </c>
      <c r="AT7742">
        <v>2021</v>
      </c>
      <c r="AU7742">
        <v>21245</v>
      </c>
      <c r="AV7742" t="s">
        <v>61</v>
      </c>
      <c r="AX7742" t="s">
        <v>369</v>
      </c>
      <c r="AY7742" t="s">
        <v>70</v>
      </c>
      <c r="AZ7742" t="s">
        <v>70</v>
      </c>
      <c r="BA7742" t="s">
        <v>70</v>
      </c>
      <c r="BB7742" t="s">
        <v>70</v>
      </c>
      <c r="BC7742" t="s">
        <v>70</v>
      </c>
      <c r="BD7742" t="s">
        <v>70</v>
      </c>
    </row>
    <row r="7743" spans="1:56" x14ac:dyDescent="0.2">
      <c r="A7743" t="s">
        <v>56</v>
      </c>
      <c r="B7743" t="s">
        <v>215</v>
      </c>
      <c r="C7743" t="s">
        <v>365</v>
      </c>
      <c r="D7743" t="s">
        <v>59</v>
      </c>
      <c r="E7743" t="s">
        <v>96</v>
      </c>
      <c r="F7743" t="s">
        <v>61</v>
      </c>
      <c r="G7743" t="s">
        <v>241</v>
      </c>
      <c r="H7743" t="s">
        <v>71</v>
      </c>
      <c r="I7743" t="s">
        <v>234</v>
      </c>
      <c r="J7743" t="s">
        <v>61</v>
      </c>
      <c r="K7743" t="s">
        <v>229</v>
      </c>
      <c r="L7743" t="s">
        <v>61</v>
      </c>
      <c r="M7743" t="s">
        <v>61</v>
      </c>
      <c r="N7743" t="s">
        <v>61</v>
      </c>
      <c r="O7743" t="s">
        <v>61</v>
      </c>
      <c r="P7743" t="s">
        <v>61</v>
      </c>
      <c r="Q7743" t="s">
        <v>61</v>
      </c>
      <c r="R7743" t="s">
        <v>61</v>
      </c>
      <c r="S7743" t="s">
        <v>61</v>
      </c>
      <c r="T7743" t="s">
        <v>61</v>
      </c>
      <c r="U7743" t="s">
        <v>61</v>
      </c>
      <c r="V7743" t="s">
        <v>61</v>
      </c>
      <c r="W7743" t="s">
        <v>61</v>
      </c>
      <c r="X7743" t="s">
        <v>61</v>
      </c>
      <c r="Y7743" t="s">
        <v>61</v>
      </c>
      <c r="Z7743" t="s">
        <v>61</v>
      </c>
      <c r="AA7743" t="s">
        <v>61</v>
      </c>
      <c r="AB7743" t="s">
        <v>61</v>
      </c>
      <c r="AC7743" t="s">
        <v>61</v>
      </c>
      <c r="AD7743" t="s">
        <v>61</v>
      </c>
      <c r="AE7743" t="s">
        <v>61</v>
      </c>
      <c r="AF7743" t="s">
        <v>61</v>
      </c>
      <c r="AG7743" t="s">
        <v>61</v>
      </c>
      <c r="AH7743" t="s">
        <v>61</v>
      </c>
      <c r="AI7743" t="s">
        <v>61</v>
      </c>
      <c r="AJ7743" t="s">
        <v>61</v>
      </c>
      <c r="AL7743" t="s">
        <v>245</v>
      </c>
      <c r="AN7743" t="s">
        <v>2424</v>
      </c>
      <c r="AO7743" t="s">
        <v>2592</v>
      </c>
      <c r="AP7743" t="s">
        <v>61</v>
      </c>
      <c r="AR7743" t="s">
        <v>223</v>
      </c>
      <c r="AS7743">
        <v>2022</v>
      </c>
      <c r="AT7743">
        <v>2021</v>
      </c>
      <c r="AU7743">
        <v>2453</v>
      </c>
      <c r="AV7743" t="s">
        <v>61</v>
      </c>
      <c r="AX7743" t="s">
        <v>369</v>
      </c>
      <c r="AY7743" t="s">
        <v>70</v>
      </c>
      <c r="AZ7743" t="s">
        <v>70</v>
      </c>
      <c r="BA7743" t="s">
        <v>70</v>
      </c>
      <c r="BB7743" t="s">
        <v>70</v>
      </c>
      <c r="BC7743" t="s">
        <v>70</v>
      </c>
      <c r="BD7743" t="s">
        <v>70</v>
      </c>
    </row>
    <row r="7744" spans="1:56" x14ac:dyDescent="0.2">
      <c r="A7744" t="s">
        <v>56</v>
      </c>
      <c r="B7744" t="s">
        <v>215</v>
      </c>
      <c r="C7744" t="s">
        <v>365</v>
      </c>
      <c r="D7744" t="s">
        <v>59</v>
      </c>
      <c r="E7744" t="s">
        <v>96</v>
      </c>
      <c r="F7744" t="s">
        <v>61</v>
      </c>
      <c r="G7744" t="s">
        <v>241</v>
      </c>
      <c r="H7744" t="s">
        <v>71</v>
      </c>
      <c r="I7744" t="s">
        <v>235</v>
      </c>
      <c r="J7744" t="s">
        <v>61</v>
      </c>
      <c r="K7744" t="s">
        <v>219</v>
      </c>
      <c r="L7744" t="s">
        <v>61</v>
      </c>
      <c r="M7744" t="s">
        <v>61</v>
      </c>
      <c r="N7744" t="s">
        <v>61</v>
      </c>
      <c r="O7744" t="s">
        <v>61</v>
      </c>
      <c r="P7744" t="s">
        <v>61</v>
      </c>
      <c r="Q7744" t="s">
        <v>61</v>
      </c>
      <c r="R7744" t="s">
        <v>61</v>
      </c>
      <c r="S7744" t="s">
        <v>61</v>
      </c>
      <c r="T7744" t="s">
        <v>61</v>
      </c>
      <c r="U7744" t="s">
        <v>61</v>
      </c>
      <c r="V7744" t="s">
        <v>61</v>
      </c>
      <c r="W7744" t="s">
        <v>61</v>
      </c>
      <c r="X7744" t="s">
        <v>61</v>
      </c>
      <c r="Y7744" t="s">
        <v>61</v>
      </c>
      <c r="Z7744" t="s">
        <v>61</v>
      </c>
      <c r="AA7744" t="s">
        <v>61</v>
      </c>
      <c r="AB7744" t="s">
        <v>61</v>
      </c>
      <c r="AC7744" t="s">
        <v>61</v>
      </c>
      <c r="AD7744" t="s">
        <v>61</v>
      </c>
      <c r="AE7744" t="s">
        <v>61</v>
      </c>
      <c r="AF7744" t="s">
        <v>61</v>
      </c>
      <c r="AG7744" t="s">
        <v>61</v>
      </c>
      <c r="AH7744" t="s">
        <v>61</v>
      </c>
      <c r="AI7744" t="s">
        <v>61</v>
      </c>
      <c r="AJ7744" t="s">
        <v>61</v>
      </c>
      <c r="AL7744" t="s">
        <v>245</v>
      </c>
      <c r="AN7744" t="s">
        <v>2424</v>
      </c>
      <c r="AO7744" t="s">
        <v>2593</v>
      </c>
      <c r="AP7744" t="s">
        <v>61</v>
      </c>
      <c r="AR7744" t="s">
        <v>223</v>
      </c>
      <c r="AS7744">
        <v>2022</v>
      </c>
      <c r="AT7744">
        <v>2021</v>
      </c>
      <c r="AU7744">
        <v>1308</v>
      </c>
      <c r="AV7744" t="s">
        <v>61</v>
      </c>
      <c r="AX7744" t="s">
        <v>369</v>
      </c>
      <c r="AY7744" t="s">
        <v>70</v>
      </c>
      <c r="AZ7744" t="s">
        <v>70</v>
      </c>
      <c r="BA7744" t="s">
        <v>70</v>
      </c>
      <c r="BB7744" t="s">
        <v>70</v>
      </c>
      <c r="BC7744" t="s">
        <v>70</v>
      </c>
      <c r="BD7744" t="s">
        <v>70</v>
      </c>
    </row>
    <row r="7745" spans="1:56" x14ac:dyDescent="0.2">
      <c r="A7745" t="s">
        <v>56</v>
      </c>
      <c r="B7745" t="s">
        <v>215</v>
      </c>
      <c r="C7745" t="s">
        <v>365</v>
      </c>
      <c r="D7745" t="s">
        <v>59</v>
      </c>
      <c r="E7745" t="s">
        <v>96</v>
      </c>
      <c r="F7745" t="s">
        <v>61</v>
      </c>
      <c r="G7745" t="s">
        <v>241</v>
      </c>
      <c r="H7745" t="s">
        <v>71</v>
      </c>
      <c r="I7745" t="s">
        <v>235</v>
      </c>
      <c r="J7745" t="s">
        <v>61</v>
      </c>
      <c r="K7745" t="s">
        <v>229</v>
      </c>
      <c r="L7745" t="s">
        <v>61</v>
      </c>
      <c r="M7745" t="s">
        <v>61</v>
      </c>
      <c r="N7745" t="s">
        <v>61</v>
      </c>
      <c r="O7745" t="s">
        <v>61</v>
      </c>
      <c r="P7745" t="s">
        <v>61</v>
      </c>
      <c r="Q7745" t="s">
        <v>61</v>
      </c>
      <c r="R7745" t="s">
        <v>61</v>
      </c>
      <c r="S7745" t="s">
        <v>61</v>
      </c>
      <c r="T7745" t="s">
        <v>61</v>
      </c>
      <c r="U7745" t="s">
        <v>61</v>
      </c>
      <c r="V7745" t="s">
        <v>61</v>
      </c>
      <c r="W7745" t="s">
        <v>61</v>
      </c>
      <c r="X7745" t="s">
        <v>61</v>
      </c>
      <c r="Y7745" t="s">
        <v>61</v>
      </c>
      <c r="Z7745" t="s">
        <v>61</v>
      </c>
      <c r="AA7745" t="s">
        <v>61</v>
      </c>
      <c r="AB7745" t="s">
        <v>61</v>
      </c>
      <c r="AC7745" t="s">
        <v>61</v>
      </c>
      <c r="AD7745" t="s">
        <v>61</v>
      </c>
      <c r="AE7745" t="s">
        <v>61</v>
      </c>
      <c r="AF7745" t="s">
        <v>61</v>
      </c>
      <c r="AG7745" t="s">
        <v>61</v>
      </c>
      <c r="AH7745" t="s">
        <v>61</v>
      </c>
      <c r="AI7745" t="s">
        <v>61</v>
      </c>
      <c r="AJ7745" t="s">
        <v>61</v>
      </c>
      <c r="AL7745" t="s">
        <v>245</v>
      </c>
      <c r="AN7745" t="s">
        <v>2424</v>
      </c>
      <c r="AO7745" t="s">
        <v>2595</v>
      </c>
      <c r="AP7745" t="s">
        <v>61</v>
      </c>
      <c r="AR7745" t="s">
        <v>223</v>
      </c>
      <c r="AS7745">
        <v>2022</v>
      </c>
      <c r="AT7745">
        <v>2021</v>
      </c>
      <c r="AU7745">
        <v>260</v>
      </c>
      <c r="AV7745" t="s">
        <v>61</v>
      </c>
      <c r="AX7745" t="s">
        <v>369</v>
      </c>
      <c r="AY7745" t="s">
        <v>70</v>
      </c>
      <c r="AZ7745" t="s">
        <v>70</v>
      </c>
      <c r="BA7745" t="s">
        <v>70</v>
      </c>
      <c r="BB7745" t="s">
        <v>70</v>
      </c>
      <c r="BC7745" t="s">
        <v>70</v>
      </c>
      <c r="BD7745" t="s">
        <v>70</v>
      </c>
    </row>
    <row r="7746" spans="1:56" x14ac:dyDescent="0.2">
      <c r="A7746" t="s">
        <v>56</v>
      </c>
      <c r="B7746" t="s">
        <v>215</v>
      </c>
      <c r="C7746" t="s">
        <v>365</v>
      </c>
      <c r="D7746" t="s">
        <v>59</v>
      </c>
      <c r="E7746" t="s">
        <v>96</v>
      </c>
      <c r="F7746" t="s">
        <v>61</v>
      </c>
      <c r="G7746" t="s">
        <v>241</v>
      </c>
      <c r="H7746" t="s">
        <v>62</v>
      </c>
      <c r="I7746" t="s">
        <v>236</v>
      </c>
      <c r="J7746" t="s">
        <v>61</v>
      </c>
      <c r="K7746" t="s">
        <v>219</v>
      </c>
      <c r="L7746" t="s">
        <v>61</v>
      </c>
      <c r="M7746" t="s">
        <v>61</v>
      </c>
      <c r="N7746" t="s">
        <v>61</v>
      </c>
      <c r="O7746" t="s">
        <v>61</v>
      </c>
      <c r="P7746" t="s">
        <v>61</v>
      </c>
      <c r="Q7746" t="s">
        <v>61</v>
      </c>
      <c r="R7746" t="s">
        <v>61</v>
      </c>
      <c r="S7746" t="s">
        <v>61</v>
      </c>
      <c r="T7746" t="s">
        <v>61</v>
      </c>
      <c r="U7746" t="s">
        <v>61</v>
      </c>
      <c r="V7746" t="s">
        <v>61</v>
      </c>
      <c r="W7746" t="s">
        <v>61</v>
      </c>
      <c r="X7746" t="s">
        <v>61</v>
      </c>
      <c r="Y7746" t="s">
        <v>61</v>
      </c>
      <c r="Z7746" t="s">
        <v>61</v>
      </c>
      <c r="AA7746" t="s">
        <v>61</v>
      </c>
      <c r="AB7746" t="s">
        <v>61</v>
      </c>
      <c r="AC7746" t="s">
        <v>61</v>
      </c>
      <c r="AD7746" t="s">
        <v>61</v>
      </c>
      <c r="AE7746" t="s">
        <v>61</v>
      </c>
      <c r="AF7746" t="s">
        <v>61</v>
      </c>
      <c r="AG7746" t="s">
        <v>61</v>
      </c>
      <c r="AH7746" t="s">
        <v>61</v>
      </c>
      <c r="AI7746" t="s">
        <v>61</v>
      </c>
      <c r="AJ7746" t="s">
        <v>61</v>
      </c>
      <c r="AL7746" t="s">
        <v>245</v>
      </c>
      <c r="AN7746" t="s">
        <v>2424</v>
      </c>
      <c r="AO7746" t="s">
        <v>2596</v>
      </c>
      <c r="AP7746" t="s">
        <v>61</v>
      </c>
      <c r="AR7746" t="s">
        <v>223</v>
      </c>
      <c r="AS7746">
        <v>2022</v>
      </c>
      <c r="AT7746">
        <v>2021</v>
      </c>
      <c r="AU7746">
        <v>4287</v>
      </c>
      <c r="AV7746" t="s">
        <v>61</v>
      </c>
      <c r="AX7746" t="s">
        <v>369</v>
      </c>
      <c r="AY7746" t="s">
        <v>70</v>
      </c>
      <c r="AZ7746" t="s">
        <v>70</v>
      </c>
      <c r="BA7746" t="s">
        <v>70</v>
      </c>
      <c r="BB7746" t="s">
        <v>70</v>
      </c>
      <c r="BC7746" t="s">
        <v>70</v>
      </c>
      <c r="BD7746" t="s">
        <v>70</v>
      </c>
    </row>
    <row r="7747" spans="1:56" x14ac:dyDescent="0.2">
      <c r="A7747" t="s">
        <v>56</v>
      </c>
      <c r="B7747" t="s">
        <v>215</v>
      </c>
      <c r="C7747" t="s">
        <v>365</v>
      </c>
      <c r="D7747" t="s">
        <v>59</v>
      </c>
      <c r="E7747" t="s">
        <v>96</v>
      </c>
      <c r="F7747" t="s">
        <v>61</v>
      </c>
      <c r="G7747" t="s">
        <v>241</v>
      </c>
      <c r="H7747" t="s">
        <v>62</v>
      </c>
      <c r="I7747" t="s">
        <v>236</v>
      </c>
      <c r="J7747" t="s">
        <v>61</v>
      </c>
      <c r="K7747" t="s">
        <v>225</v>
      </c>
      <c r="L7747" t="s">
        <v>61</v>
      </c>
      <c r="M7747" t="s">
        <v>61</v>
      </c>
      <c r="N7747" t="s">
        <v>61</v>
      </c>
      <c r="O7747" t="s">
        <v>61</v>
      </c>
      <c r="P7747" t="s">
        <v>61</v>
      </c>
      <c r="Q7747" t="s">
        <v>61</v>
      </c>
      <c r="R7747" t="s">
        <v>61</v>
      </c>
      <c r="S7747" t="s">
        <v>61</v>
      </c>
      <c r="T7747" t="s">
        <v>61</v>
      </c>
      <c r="U7747" t="s">
        <v>61</v>
      </c>
      <c r="V7747" t="s">
        <v>61</v>
      </c>
      <c r="W7747" t="s">
        <v>61</v>
      </c>
      <c r="X7747" t="s">
        <v>61</v>
      </c>
      <c r="Y7747" t="s">
        <v>61</v>
      </c>
      <c r="Z7747" t="s">
        <v>61</v>
      </c>
      <c r="AA7747" t="s">
        <v>61</v>
      </c>
      <c r="AB7747" t="s">
        <v>61</v>
      </c>
      <c r="AC7747" t="s">
        <v>61</v>
      </c>
      <c r="AD7747" t="s">
        <v>61</v>
      </c>
      <c r="AE7747" t="s">
        <v>61</v>
      </c>
      <c r="AF7747" t="s">
        <v>61</v>
      </c>
      <c r="AG7747" t="s">
        <v>61</v>
      </c>
      <c r="AH7747" t="s">
        <v>61</v>
      </c>
      <c r="AI7747" t="s">
        <v>61</v>
      </c>
      <c r="AJ7747" t="s">
        <v>61</v>
      </c>
      <c r="AL7747" t="s">
        <v>245</v>
      </c>
      <c r="AN7747" t="s">
        <v>2424</v>
      </c>
      <c r="AO7747" t="s">
        <v>2597</v>
      </c>
      <c r="AP7747" t="s">
        <v>61</v>
      </c>
      <c r="AR7747" t="s">
        <v>223</v>
      </c>
      <c r="AS7747">
        <v>2022</v>
      </c>
      <c r="AT7747">
        <v>2021</v>
      </c>
      <c r="AU7747">
        <v>22360</v>
      </c>
      <c r="AV7747" t="s">
        <v>61</v>
      </c>
      <c r="AX7747" t="s">
        <v>369</v>
      </c>
      <c r="AY7747" t="s">
        <v>70</v>
      </c>
      <c r="AZ7747" t="s">
        <v>70</v>
      </c>
      <c r="BA7747" t="s">
        <v>70</v>
      </c>
      <c r="BB7747" t="s">
        <v>70</v>
      </c>
      <c r="BC7747" t="s">
        <v>70</v>
      </c>
      <c r="BD7747" t="s">
        <v>70</v>
      </c>
    </row>
    <row r="7748" spans="1:56" x14ac:dyDescent="0.2">
      <c r="A7748" t="s">
        <v>56</v>
      </c>
      <c r="B7748" t="s">
        <v>215</v>
      </c>
      <c r="C7748" t="s">
        <v>365</v>
      </c>
      <c r="D7748" t="s">
        <v>59</v>
      </c>
      <c r="E7748" t="s">
        <v>96</v>
      </c>
      <c r="F7748" t="s">
        <v>61</v>
      </c>
      <c r="G7748" t="s">
        <v>241</v>
      </c>
      <c r="H7748" t="s">
        <v>62</v>
      </c>
      <c r="I7748" t="s">
        <v>236</v>
      </c>
      <c r="J7748" t="s">
        <v>61</v>
      </c>
      <c r="K7748" t="s">
        <v>229</v>
      </c>
      <c r="L7748" t="s">
        <v>61</v>
      </c>
      <c r="M7748" t="s">
        <v>61</v>
      </c>
      <c r="N7748" t="s">
        <v>61</v>
      </c>
      <c r="O7748" t="s">
        <v>61</v>
      </c>
      <c r="P7748" t="s">
        <v>61</v>
      </c>
      <c r="Q7748" t="s">
        <v>61</v>
      </c>
      <c r="R7748" t="s">
        <v>61</v>
      </c>
      <c r="S7748" t="s">
        <v>61</v>
      </c>
      <c r="T7748" t="s">
        <v>61</v>
      </c>
      <c r="U7748" t="s">
        <v>61</v>
      </c>
      <c r="V7748" t="s">
        <v>61</v>
      </c>
      <c r="W7748" t="s">
        <v>61</v>
      </c>
      <c r="X7748" t="s">
        <v>61</v>
      </c>
      <c r="Y7748" t="s">
        <v>61</v>
      </c>
      <c r="Z7748" t="s">
        <v>61</v>
      </c>
      <c r="AA7748" t="s">
        <v>61</v>
      </c>
      <c r="AB7748" t="s">
        <v>61</v>
      </c>
      <c r="AC7748" t="s">
        <v>61</v>
      </c>
      <c r="AD7748" t="s">
        <v>61</v>
      </c>
      <c r="AE7748" t="s">
        <v>61</v>
      </c>
      <c r="AF7748" t="s">
        <v>61</v>
      </c>
      <c r="AG7748" t="s">
        <v>61</v>
      </c>
      <c r="AH7748" t="s">
        <v>61</v>
      </c>
      <c r="AI7748" t="s">
        <v>61</v>
      </c>
      <c r="AJ7748" t="s">
        <v>61</v>
      </c>
      <c r="AL7748" t="s">
        <v>245</v>
      </c>
      <c r="AN7748" t="s">
        <v>2424</v>
      </c>
      <c r="AO7748" t="s">
        <v>2601</v>
      </c>
      <c r="AP7748" t="s">
        <v>61</v>
      </c>
      <c r="AR7748" t="s">
        <v>223</v>
      </c>
      <c r="AS7748">
        <v>2022</v>
      </c>
      <c r="AT7748">
        <v>2021</v>
      </c>
      <c r="AU7748">
        <v>4338</v>
      </c>
      <c r="AV7748" t="s">
        <v>61</v>
      </c>
      <c r="AX7748" t="s">
        <v>369</v>
      </c>
      <c r="AY7748" t="s">
        <v>70</v>
      </c>
      <c r="AZ7748" t="s">
        <v>70</v>
      </c>
      <c r="BA7748" t="s">
        <v>70</v>
      </c>
      <c r="BB7748" t="s">
        <v>70</v>
      </c>
      <c r="BC7748" t="s">
        <v>70</v>
      </c>
      <c r="BD7748" t="s">
        <v>70</v>
      </c>
    </row>
    <row r="7749" spans="1:56" x14ac:dyDescent="0.2">
      <c r="A7749" t="s">
        <v>56</v>
      </c>
      <c r="B7749" t="s">
        <v>215</v>
      </c>
      <c r="C7749" t="s">
        <v>365</v>
      </c>
      <c r="D7749" t="s">
        <v>59</v>
      </c>
      <c r="E7749" t="s">
        <v>96</v>
      </c>
      <c r="F7749" t="s">
        <v>61</v>
      </c>
      <c r="G7749" t="s">
        <v>241</v>
      </c>
      <c r="H7749" t="s">
        <v>71</v>
      </c>
      <c r="I7749" t="s">
        <v>237</v>
      </c>
      <c r="J7749" t="s">
        <v>61</v>
      </c>
      <c r="K7749" t="s">
        <v>219</v>
      </c>
      <c r="L7749" t="s">
        <v>61</v>
      </c>
      <c r="M7749" t="s">
        <v>61</v>
      </c>
      <c r="N7749" t="s">
        <v>61</v>
      </c>
      <c r="O7749" t="s">
        <v>61</v>
      </c>
      <c r="P7749" t="s">
        <v>61</v>
      </c>
      <c r="Q7749" t="s">
        <v>61</v>
      </c>
      <c r="R7749" t="s">
        <v>61</v>
      </c>
      <c r="S7749" t="s">
        <v>61</v>
      </c>
      <c r="T7749" t="s">
        <v>61</v>
      </c>
      <c r="U7749" t="s">
        <v>61</v>
      </c>
      <c r="V7749" t="s">
        <v>61</v>
      </c>
      <c r="W7749" t="s">
        <v>61</v>
      </c>
      <c r="X7749" t="s">
        <v>61</v>
      </c>
      <c r="Y7749" t="s">
        <v>61</v>
      </c>
      <c r="Z7749" t="s">
        <v>61</v>
      </c>
      <c r="AA7749" t="s">
        <v>61</v>
      </c>
      <c r="AB7749" t="s">
        <v>61</v>
      </c>
      <c r="AC7749" t="s">
        <v>61</v>
      </c>
      <c r="AD7749" t="s">
        <v>61</v>
      </c>
      <c r="AE7749" t="s">
        <v>61</v>
      </c>
      <c r="AF7749" t="s">
        <v>61</v>
      </c>
      <c r="AG7749" t="s">
        <v>61</v>
      </c>
      <c r="AH7749" t="s">
        <v>61</v>
      </c>
      <c r="AI7749" t="s">
        <v>61</v>
      </c>
      <c r="AJ7749" t="s">
        <v>61</v>
      </c>
      <c r="AL7749" t="s">
        <v>245</v>
      </c>
      <c r="AN7749" t="s">
        <v>2424</v>
      </c>
      <c r="AO7749" t="s">
        <v>2602</v>
      </c>
      <c r="AP7749" t="s">
        <v>61</v>
      </c>
      <c r="AR7749" t="s">
        <v>223</v>
      </c>
      <c r="AS7749">
        <v>2022</v>
      </c>
      <c r="AT7749">
        <v>2021</v>
      </c>
      <c r="AU7749">
        <v>11825</v>
      </c>
      <c r="AV7749" t="s">
        <v>61</v>
      </c>
      <c r="AX7749" t="s">
        <v>369</v>
      </c>
      <c r="AY7749" t="s">
        <v>70</v>
      </c>
      <c r="AZ7749" t="s">
        <v>70</v>
      </c>
      <c r="BA7749" t="s">
        <v>70</v>
      </c>
      <c r="BB7749" t="s">
        <v>70</v>
      </c>
      <c r="BC7749" t="s">
        <v>70</v>
      </c>
      <c r="BD7749" t="s">
        <v>70</v>
      </c>
    </row>
    <row r="7750" spans="1:56" x14ac:dyDescent="0.2">
      <c r="A7750" t="s">
        <v>56</v>
      </c>
      <c r="B7750" t="s">
        <v>215</v>
      </c>
      <c r="C7750" t="s">
        <v>365</v>
      </c>
      <c r="D7750" t="s">
        <v>59</v>
      </c>
      <c r="E7750" t="s">
        <v>96</v>
      </c>
      <c r="F7750" t="s">
        <v>61</v>
      </c>
      <c r="G7750" t="s">
        <v>241</v>
      </c>
      <c r="H7750" t="s">
        <v>71</v>
      </c>
      <c r="I7750" t="s">
        <v>237</v>
      </c>
      <c r="J7750" t="s">
        <v>61</v>
      </c>
      <c r="K7750" t="s">
        <v>229</v>
      </c>
      <c r="L7750" t="s">
        <v>61</v>
      </c>
      <c r="M7750" t="s">
        <v>61</v>
      </c>
      <c r="N7750" t="s">
        <v>61</v>
      </c>
      <c r="O7750" t="s">
        <v>61</v>
      </c>
      <c r="P7750" t="s">
        <v>61</v>
      </c>
      <c r="Q7750" t="s">
        <v>61</v>
      </c>
      <c r="R7750" t="s">
        <v>61</v>
      </c>
      <c r="S7750" t="s">
        <v>61</v>
      </c>
      <c r="T7750" t="s">
        <v>61</v>
      </c>
      <c r="U7750" t="s">
        <v>61</v>
      </c>
      <c r="V7750" t="s">
        <v>61</v>
      </c>
      <c r="W7750" t="s">
        <v>61</v>
      </c>
      <c r="X7750" t="s">
        <v>61</v>
      </c>
      <c r="Y7750" t="s">
        <v>61</v>
      </c>
      <c r="Z7750" t="s">
        <v>61</v>
      </c>
      <c r="AA7750" t="s">
        <v>61</v>
      </c>
      <c r="AB7750" t="s">
        <v>61</v>
      </c>
      <c r="AC7750" t="s">
        <v>61</v>
      </c>
      <c r="AD7750" t="s">
        <v>61</v>
      </c>
      <c r="AE7750" t="s">
        <v>61</v>
      </c>
      <c r="AF7750" t="s">
        <v>61</v>
      </c>
      <c r="AG7750" t="s">
        <v>61</v>
      </c>
      <c r="AH7750" t="s">
        <v>61</v>
      </c>
      <c r="AI7750" t="s">
        <v>61</v>
      </c>
      <c r="AJ7750" t="s">
        <v>61</v>
      </c>
      <c r="AL7750" t="s">
        <v>245</v>
      </c>
      <c r="AN7750" t="s">
        <v>2424</v>
      </c>
      <c r="AO7750" t="s">
        <v>2604</v>
      </c>
      <c r="AP7750" t="s">
        <v>61</v>
      </c>
      <c r="AR7750" t="s">
        <v>223</v>
      </c>
      <c r="AS7750">
        <v>2022</v>
      </c>
      <c r="AT7750">
        <v>2021</v>
      </c>
      <c r="AU7750">
        <v>959</v>
      </c>
      <c r="AV7750" t="s">
        <v>61</v>
      </c>
      <c r="AX7750" t="s">
        <v>369</v>
      </c>
      <c r="AY7750" t="s">
        <v>70</v>
      </c>
      <c r="AZ7750" t="s">
        <v>70</v>
      </c>
      <c r="BA7750" t="s">
        <v>70</v>
      </c>
      <c r="BB7750" t="s">
        <v>70</v>
      </c>
      <c r="BC7750" t="s">
        <v>70</v>
      </c>
      <c r="BD7750" t="s">
        <v>70</v>
      </c>
    </row>
    <row r="7751" spans="1:56" x14ac:dyDescent="0.2">
      <c r="A7751" t="s">
        <v>56</v>
      </c>
      <c r="B7751" t="s">
        <v>215</v>
      </c>
      <c r="C7751" t="s">
        <v>365</v>
      </c>
      <c r="D7751" t="s">
        <v>59</v>
      </c>
      <c r="E7751" t="s">
        <v>96</v>
      </c>
      <c r="F7751" t="s">
        <v>61</v>
      </c>
      <c r="G7751" t="s">
        <v>242</v>
      </c>
      <c r="H7751" t="s">
        <v>62</v>
      </c>
      <c r="I7751" t="s">
        <v>218</v>
      </c>
      <c r="J7751" t="s">
        <v>61</v>
      </c>
      <c r="K7751" t="s">
        <v>219</v>
      </c>
      <c r="L7751" t="s">
        <v>61</v>
      </c>
      <c r="M7751" t="s">
        <v>61</v>
      </c>
      <c r="N7751" t="s">
        <v>61</v>
      </c>
      <c r="O7751" t="s">
        <v>61</v>
      </c>
      <c r="P7751" t="s">
        <v>61</v>
      </c>
      <c r="Q7751" t="s">
        <v>61</v>
      </c>
      <c r="R7751" t="s">
        <v>61</v>
      </c>
      <c r="S7751" t="s">
        <v>61</v>
      </c>
      <c r="T7751" t="s">
        <v>61</v>
      </c>
      <c r="U7751" t="s">
        <v>61</v>
      </c>
      <c r="V7751" t="s">
        <v>61</v>
      </c>
      <c r="W7751" t="s">
        <v>61</v>
      </c>
      <c r="X7751" t="s">
        <v>61</v>
      </c>
      <c r="Y7751" t="s">
        <v>61</v>
      </c>
      <c r="Z7751" t="s">
        <v>61</v>
      </c>
      <c r="AA7751" t="s">
        <v>61</v>
      </c>
      <c r="AB7751" t="s">
        <v>61</v>
      </c>
      <c r="AC7751" t="s">
        <v>61</v>
      </c>
      <c r="AD7751" t="s">
        <v>61</v>
      </c>
      <c r="AE7751" t="s">
        <v>61</v>
      </c>
      <c r="AF7751" t="s">
        <v>61</v>
      </c>
      <c r="AG7751" t="s">
        <v>61</v>
      </c>
      <c r="AH7751" t="s">
        <v>61</v>
      </c>
      <c r="AI7751" t="s">
        <v>61</v>
      </c>
      <c r="AJ7751" t="s">
        <v>61</v>
      </c>
      <c r="AL7751" t="s">
        <v>245</v>
      </c>
      <c r="AN7751" t="s">
        <v>2424</v>
      </c>
      <c r="AO7751" t="s">
        <v>2605</v>
      </c>
      <c r="AP7751" t="s">
        <v>61</v>
      </c>
      <c r="AR7751" t="s">
        <v>223</v>
      </c>
      <c r="AS7751">
        <v>2022</v>
      </c>
      <c r="AT7751">
        <v>2021</v>
      </c>
      <c r="AU7751">
        <v>6382</v>
      </c>
      <c r="AV7751" t="s">
        <v>61</v>
      </c>
      <c r="AX7751" t="s">
        <v>369</v>
      </c>
      <c r="AY7751" t="s">
        <v>70</v>
      </c>
      <c r="AZ7751" t="s">
        <v>70</v>
      </c>
      <c r="BA7751" t="s">
        <v>70</v>
      </c>
      <c r="BB7751" t="s">
        <v>70</v>
      </c>
      <c r="BC7751" t="s">
        <v>70</v>
      </c>
      <c r="BD7751" t="s">
        <v>70</v>
      </c>
    </row>
    <row r="7752" spans="1:56" x14ac:dyDescent="0.2">
      <c r="A7752" t="s">
        <v>56</v>
      </c>
      <c r="B7752" t="s">
        <v>215</v>
      </c>
      <c r="C7752" t="s">
        <v>365</v>
      </c>
      <c r="D7752" t="s">
        <v>59</v>
      </c>
      <c r="E7752" t="s">
        <v>96</v>
      </c>
      <c r="F7752" t="s">
        <v>61</v>
      </c>
      <c r="G7752" t="s">
        <v>242</v>
      </c>
      <c r="H7752" t="s">
        <v>62</v>
      </c>
      <c r="I7752" t="s">
        <v>218</v>
      </c>
      <c r="J7752" t="s">
        <v>61</v>
      </c>
      <c r="K7752" t="s">
        <v>225</v>
      </c>
      <c r="L7752" t="s">
        <v>61</v>
      </c>
      <c r="M7752" t="s">
        <v>61</v>
      </c>
      <c r="N7752" t="s">
        <v>61</v>
      </c>
      <c r="O7752" t="s">
        <v>61</v>
      </c>
      <c r="P7752" t="s">
        <v>61</v>
      </c>
      <c r="Q7752" t="s">
        <v>61</v>
      </c>
      <c r="R7752" t="s">
        <v>61</v>
      </c>
      <c r="S7752" t="s">
        <v>61</v>
      </c>
      <c r="T7752" t="s">
        <v>61</v>
      </c>
      <c r="U7752" t="s">
        <v>61</v>
      </c>
      <c r="V7752" t="s">
        <v>61</v>
      </c>
      <c r="W7752" t="s">
        <v>61</v>
      </c>
      <c r="X7752" t="s">
        <v>61</v>
      </c>
      <c r="Y7752" t="s">
        <v>61</v>
      </c>
      <c r="Z7752" t="s">
        <v>61</v>
      </c>
      <c r="AA7752" t="s">
        <v>61</v>
      </c>
      <c r="AB7752" t="s">
        <v>61</v>
      </c>
      <c r="AC7752" t="s">
        <v>61</v>
      </c>
      <c r="AD7752" t="s">
        <v>61</v>
      </c>
      <c r="AE7752" t="s">
        <v>61</v>
      </c>
      <c r="AF7752" t="s">
        <v>61</v>
      </c>
      <c r="AG7752" t="s">
        <v>61</v>
      </c>
      <c r="AH7752" t="s">
        <v>61</v>
      </c>
      <c r="AI7752" t="s">
        <v>61</v>
      </c>
      <c r="AJ7752" t="s">
        <v>61</v>
      </c>
      <c r="AL7752" t="s">
        <v>245</v>
      </c>
      <c r="AN7752" t="s">
        <v>2424</v>
      </c>
      <c r="AO7752" t="s">
        <v>2606</v>
      </c>
      <c r="AP7752" t="s">
        <v>61</v>
      </c>
      <c r="AR7752" t="s">
        <v>223</v>
      </c>
      <c r="AS7752">
        <v>2022</v>
      </c>
      <c r="AT7752">
        <v>2021</v>
      </c>
      <c r="AU7752">
        <v>150</v>
      </c>
      <c r="AV7752" t="s">
        <v>61</v>
      </c>
      <c r="AX7752" t="s">
        <v>369</v>
      </c>
      <c r="AY7752" t="s">
        <v>70</v>
      </c>
      <c r="AZ7752" t="s">
        <v>70</v>
      </c>
      <c r="BA7752" t="s">
        <v>70</v>
      </c>
      <c r="BB7752" t="s">
        <v>70</v>
      </c>
      <c r="BC7752" t="s">
        <v>70</v>
      </c>
      <c r="BD7752" t="s">
        <v>70</v>
      </c>
    </row>
    <row r="7753" spans="1:56" x14ac:dyDescent="0.2">
      <c r="A7753" t="s">
        <v>56</v>
      </c>
      <c r="B7753" t="s">
        <v>215</v>
      </c>
      <c r="C7753" t="s">
        <v>365</v>
      </c>
      <c r="D7753" t="s">
        <v>59</v>
      </c>
      <c r="E7753" t="s">
        <v>96</v>
      </c>
      <c r="F7753" t="s">
        <v>61</v>
      </c>
      <c r="G7753" t="s">
        <v>242</v>
      </c>
      <c r="H7753" t="s">
        <v>62</v>
      </c>
      <c r="I7753" t="s">
        <v>218</v>
      </c>
      <c r="J7753" t="s">
        <v>61</v>
      </c>
      <c r="K7753" t="s">
        <v>229</v>
      </c>
      <c r="L7753" t="s">
        <v>61</v>
      </c>
      <c r="M7753" t="s">
        <v>61</v>
      </c>
      <c r="N7753" t="s">
        <v>61</v>
      </c>
      <c r="O7753" t="s">
        <v>61</v>
      </c>
      <c r="P7753" t="s">
        <v>61</v>
      </c>
      <c r="Q7753" t="s">
        <v>61</v>
      </c>
      <c r="R7753" t="s">
        <v>61</v>
      </c>
      <c r="S7753" t="s">
        <v>61</v>
      </c>
      <c r="T7753" t="s">
        <v>61</v>
      </c>
      <c r="U7753" t="s">
        <v>61</v>
      </c>
      <c r="V7753" t="s">
        <v>61</v>
      </c>
      <c r="W7753" t="s">
        <v>61</v>
      </c>
      <c r="X7753" t="s">
        <v>61</v>
      </c>
      <c r="Y7753" t="s">
        <v>61</v>
      </c>
      <c r="Z7753" t="s">
        <v>61</v>
      </c>
      <c r="AA7753" t="s">
        <v>61</v>
      </c>
      <c r="AB7753" t="s">
        <v>61</v>
      </c>
      <c r="AC7753" t="s">
        <v>61</v>
      </c>
      <c r="AD7753" t="s">
        <v>61</v>
      </c>
      <c r="AE7753" t="s">
        <v>61</v>
      </c>
      <c r="AF7753" t="s">
        <v>61</v>
      </c>
      <c r="AG7753" t="s">
        <v>61</v>
      </c>
      <c r="AH7753" t="s">
        <v>61</v>
      </c>
      <c r="AI7753" t="s">
        <v>61</v>
      </c>
      <c r="AJ7753" t="s">
        <v>61</v>
      </c>
      <c r="AL7753" t="s">
        <v>245</v>
      </c>
      <c r="AN7753" t="s">
        <v>2424</v>
      </c>
      <c r="AO7753" t="s">
        <v>2610</v>
      </c>
      <c r="AP7753" t="s">
        <v>61</v>
      </c>
      <c r="AR7753" t="s">
        <v>223</v>
      </c>
      <c r="AS7753">
        <v>2022</v>
      </c>
      <c r="AT7753">
        <v>2021</v>
      </c>
      <c r="AU7753">
        <v>1063</v>
      </c>
      <c r="AV7753" t="s">
        <v>61</v>
      </c>
      <c r="AX7753" t="s">
        <v>369</v>
      </c>
      <c r="AY7753" t="s">
        <v>70</v>
      </c>
      <c r="AZ7753" t="s">
        <v>70</v>
      </c>
      <c r="BA7753" t="s">
        <v>70</v>
      </c>
      <c r="BB7753" t="s">
        <v>70</v>
      </c>
      <c r="BC7753" t="s">
        <v>70</v>
      </c>
      <c r="BD7753" t="s">
        <v>70</v>
      </c>
    </row>
    <row r="7754" spans="1:56" x14ac:dyDescent="0.2">
      <c r="A7754" t="s">
        <v>56</v>
      </c>
      <c r="B7754" t="s">
        <v>215</v>
      </c>
      <c r="C7754" t="s">
        <v>365</v>
      </c>
      <c r="D7754" t="s">
        <v>59</v>
      </c>
      <c r="E7754" t="s">
        <v>96</v>
      </c>
      <c r="F7754" t="s">
        <v>61</v>
      </c>
      <c r="G7754" t="s">
        <v>242</v>
      </c>
      <c r="H7754" t="s">
        <v>71</v>
      </c>
      <c r="I7754" t="s">
        <v>230</v>
      </c>
      <c r="J7754" t="s">
        <v>61</v>
      </c>
      <c r="K7754" t="s">
        <v>219</v>
      </c>
      <c r="L7754" t="s">
        <v>61</v>
      </c>
      <c r="M7754" t="s">
        <v>61</v>
      </c>
      <c r="N7754" t="s">
        <v>61</v>
      </c>
      <c r="O7754" t="s">
        <v>61</v>
      </c>
      <c r="P7754" t="s">
        <v>61</v>
      </c>
      <c r="Q7754" t="s">
        <v>61</v>
      </c>
      <c r="R7754" t="s">
        <v>61</v>
      </c>
      <c r="S7754" t="s">
        <v>61</v>
      </c>
      <c r="T7754" t="s">
        <v>61</v>
      </c>
      <c r="U7754" t="s">
        <v>61</v>
      </c>
      <c r="V7754" t="s">
        <v>61</v>
      </c>
      <c r="W7754" t="s">
        <v>61</v>
      </c>
      <c r="X7754" t="s">
        <v>61</v>
      </c>
      <c r="Y7754" t="s">
        <v>61</v>
      </c>
      <c r="Z7754" t="s">
        <v>61</v>
      </c>
      <c r="AA7754" t="s">
        <v>61</v>
      </c>
      <c r="AB7754" t="s">
        <v>61</v>
      </c>
      <c r="AC7754" t="s">
        <v>61</v>
      </c>
      <c r="AD7754" t="s">
        <v>61</v>
      </c>
      <c r="AE7754" t="s">
        <v>61</v>
      </c>
      <c r="AF7754" t="s">
        <v>61</v>
      </c>
      <c r="AG7754" t="s">
        <v>61</v>
      </c>
      <c r="AH7754" t="s">
        <v>61</v>
      </c>
      <c r="AI7754" t="s">
        <v>61</v>
      </c>
      <c r="AJ7754" t="s">
        <v>61</v>
      </c>
      <c r="AL7754" t="s">
        <v>245</v>
      </c>
      <c r="AN7754" t="s">
        <v>2424</v>
      </c>
      <c r="AO7754" t="s">
        <v>2611</v>
      </c>
      <c r="AP7754" t="s">
        <v>61</v>
      </c>
      <c r="AR7754" t="s">
        <v>223</v>
      </c>
      <c r="AS7754">
        <v>2022</v>
      </c>
      <c r="AT7754">
        <v>2021</v>
      </c>
      <c r="AU7754">
        <v>224</v>
      </c>
      <c r="AV7754" t="s">
        <v>61</v>
      </c>
      <c r="AX7754" t="s">
        <v>369</v>
      </c>
      <c r="AY7754" t="s">
        <v>70</v>
      </c>
      <c r="AZ7754" t="s">
        <v>70</v>
      </c>
      <c r="BA7754" t="s">
        <v>70</v>
      </c>
      <c r="BB7754" t="s">
        <v>70</v>
      </c>
      <c r="BC7754" t="s">
        <v>70</v>
      </c>
      <c r="BD7754" t="s">
        <v>70</v>
      </c>
    </row>
    <row r="7755" spans="1:56" x14ac:dyDescent="0.2">
      <c r="A7755" t="s">
        <v>56</v>
      </c>
      <c r="B7755" t="s">
        <v>215</v>
      </c>
      <c r="C7755" t="s">
        <v>365</v>
      </c>
      <c r="D7755" t="s">
        <v>59</v>
      </c>
      <c r="E7755" t="s">
        <v>96</v>
      </c>
      <c r="F7755" t="s">
        <v>61</v>
      </c>
      <c r="G7755" t="s">
        <v>242</v>
      </c>
      <c r="H7755" t="s">
        <v>71</v>
      </c>
      <c r="I7755" t="s">
        <v>230</v>
      </c>
      <c r="J7755" t="s">
        <v>61</v>
      </c>
      <c r="K7755" t="s">
        <v>229</v>
      </c>
      <c r="L7755" t="s">
        <v>61</v>
      </c>
      <c r="M7755" t="s">
        <v>61</v>
      </c>
      <c r="N7755" t="s">
        <v>61</v>
      </c>
      <c r="O7755" t="s">
        <v>61</v>
      </c>
      <c r="P7755" t="s">
        <v>61</v>
      </c>
      <c r="Q7755" t="s">
        <v>61</v>
      </c>
      <c r="R7755" t="s">
        <v>61</v>
      </c>
      <c r="S7755" t="s">
        <v>61</v>
      </c>
      <c r="T7755" t="s">
        <v>61</v>
      </c>
      <c r="U7755" t="s">
        <v>61</v>
      </c>
      <c r="V7755" t="s">
        <v>61</v>
      </c>
      <c r="W7755" t="s">
        <v>61</v>
      </c>
      <c r="X7755" t="s">
        <v>61</v>
      </c>
      <c r="Y7755" t="s">
        <v>61</v>
      </c>
      <c r="Z7755" t="s">
        <v>61</v>
      </c>
      <c r="AA7755" t="s">
        <v>61</v>
      </c>
      <c r="AB7755" t="s">
        <v>61</v>
      </c>
      <c r="AC7755" t="s">
        <v>61</v>
      </c>
      <c r="AD7755" t="s">
        <v>61</v>
      </c>
      <c r="AE7755" t="s">
        <v>61</v>
      </c>
      <c r="AF7755" t="s">
        <v>61</v>
      </c>
      <c r="AG7755" t="s">
        <v>61</v>
      </c>
      <c r="AH7755" t="s">
        <v>61</v>
      </c>
      <c r="AI7755" t="s">
        <v>61</v>
      </c>
      <c r="AJ7755" t="s">
        <v>61</v>
      </c>
      <c r="AL7755" t="s">
        <v>245</v>
      </c>
      <c r="AN7755" t="s">
        <v>2424</v>
      </c>
      <c r="AO7755" t="s">
        <v>2613</v>
      </c>
      <c r="AP7755" t="s">
        <v>61</v>
      </c>
      <c r="AR7755" t="s">
        <v>223</v>
      </c>
      <c r="AS7755">
        <v>2022</v>
      </c>
      <c r="AT7755">
        <v>2021</v>
      </c>
      <c r="AU7755">
        <v>45</v>
      </c>
      <c r="AV7755" t="s">
        <v>61</v>
      </c>
      <c r="AX7755" t="s">
        <v>369</v>
      </c>
      <c r="AY7755" t="s">
        <v>70</v>
      </c>
      <c r="AZ7755" t="s">
        <v>70</v>
      </c>
      <c r="BA7755" t="s">
        <v>70</v>
      </c>
      <c r="BB7755" t="s">
        <v>70</v>
      </c>
      <c r="BC7755" t="s">
        <v>70</v>
      </c>
      <c r="BD7755" t="s">
        <v>70</v>
      </c>
    </row>
    <row r="7756" spans="1:56" x14ac:dyDescent="0.2">
      <c r="A7756" t="s">
        <v>56</v>
      </c>
      <c r="B7756" t="s">
        <v>215</v>
      </c>
      <c r="C7756" t="s">
        <v>365</v>
      </c>
      <c r="D7756" t="s">
        <v>59</v>
      </c>
      <c r="E7756" t="s">
        <v>96</v>
      </c>
      <c r="F7756" t="s">
        <v>61</v>
      </c>
      <c r="G7756" t="s">
        <v>242</v>
      </c>
      <c r="H7756" t="s">
        <v>71</v>
      </c>
      <c r="I7756" t="s">
        <v>231</v>
      </c>
      <c r="J7756" t="s">
        <v>61</v>
      </c>
      <c r="K7756" t="s">
        <v>219</v>
      </c>
      <c r="L7756" t="s">
        <v>61</v>
      </c>
      <c r="M7756" t="s">
        <v>61</v>
      </c>
      <c r="N7756" t="s">
        <v>61</v>
      </c>
      <c r="O7756" t="s">
        <v>61</v>
      </c>
      <c r="P7756" t="s">
        <v>61</v>
      </c>
      <c r="Q7756" t="s">
        <v>61</v>
      </c>
      <c r="R7756" t="s">
        <v>61</v>
      </c>
      <c r="S7756" t="s">
        <v>61</v>
      </c>
      <c r="T7756" t="s">
        <v>61</v>
      </c>
      <c r="U7756" t="s">
        <v>61</v>
      </c>
      <c r="V7756" t="s">
        <v>61</v>
      </c>
      <c r="W7756" t="s">
        <v>61</v>
      </c>
      <c r="X7756" t="s">
        <v>61</v>
      </c>
      <c r="Y7756" t="s">
        <v>61</v>
      </c>
      <c r="Z7756" t="s">
        <v>61</v>
      </c>
      <c r="AA7756" t="s">
        <v>61</v>
      </c>
      <c r="AB7756" t="s">
        <v>61</v>
      </c>
      <c r="AC7756" t="s">
        <v>61</v>
      </c>
      <c r="AD7756" t="s">
        <v>61</v>
      </c>
      <c r="AE7756" t="s">
        <v>61</v>
      </c>
      <c r="AF7756" t="s">
        <v>61</v>
      </c>
      <c r="AG7756" t="s">
        <v>61</v>
      </c>
      <c r="AH7756" t="s">
        <v>61</v>
      </c>
      <c r="AI7756" t="s">
        <v>61</v>
      </c>
      <c r="AJ7756" t="s">
        <v>61</v>
      </c>
      <c r="AL7756" t="s">
        <v>245</v>
      </c>
      <c r="AN7756" t="s">
        <v>2424</v>
      </c>
      <c r="AO7756" t="s">
        <v>2614</v>
      </c>
      <c r="AP7756" t="s">
        <v>61</v>
      </c>
      <c r="AR7756" t="s">
        <v>223</v>
      </c>
      <c r="AS7756">
        <v>2022</v>
      </c>
      <c r="AT7756">
        <v>2021</v>
      </c>
      <c r="AU7756">
        <v>180</v>
      </c>
      <c r="AV7756" t="s">
        <v>61</v>
      </c>
      <c r="AX7756" t="s">
        <v>369</v>
      </c>
      <c r="AY7756" t="s">
        <v>70</v>
      </c>
      <c r="AZ7756" t="s">
        <v>70</v>
      </c>
      <c r="BA7756" t="s">
        <v>70</v>
      </c>
      <c r="BB7756" t="s">
        <v>70</v>
      </c>
      <c r="BC7756" t="s">
        <v>70</v>
      </c>
      <c r="BD7756" t="s">
        <v>70</v>
      </c>
    </row>
    <row r="7757" spans="1:56" x14ac:dyDescent="0.2">
      <c r="A7757" t="s">
        <v>56</v>
      </c>
      <c r="B7757" t="s">
        <v>215</v>
      </c>
      <c r="C7757" t="s">
        <v>365</v>
      </c>
      <c r="D7757" t="s">
        <v>59</v>
      </c>
      <c r="E7757" t="s">
        <v>96</v>
      </c>
      <c r="F7757" t="s">
        <v>61</v>
      </c>
      <c r="G7757" t="s">
        <v>242</v>
      </c>
      <c r="H7757" t="s">
        <v>71</v>
      </c>
      <c r="I7757" t="s">
        <v>231</v>
      </c>
      <c r="J7757" t="s">
        <v>61</v>
      </c>
      <c r="K7757" t="s">
        <v>229</v>
      </c>
      <c r="L7757" t="s">
        <v>61</v>
      </c>
      <c r="M7757" t="s">
        <v>61</v>
      </c>
      <c r="N7757" t="s">
        <v>61</v>
      </c>
      <c r="O7757" t="s">
        <v>61</v>
      </c>
      <c r="P7757" t="s">
        <v>61</v>
      </c>
      <c r="Q7757" t="s">
        <v>61</v>
      </c>
      <c r="R7757" t="s">
        <v>61</v>
      </c>
      <c r="S7757" t="s">
        <v>61</v>
      </c>
      <c r="T7757" t="s">
        <v>61</v>
      </c>
      <c r="U7757" t="s">
        <v>61</v>
      </c>
      <c r="V7757" t="s">
        <v>61</v>
      </c>
      <c r="W7757" t="s">
        <v>61</v>
      </c>
      <c r="X7757" t="s">
        <v>61</v>
      </c>
      <c r="Y7757" t="s">
        <v>61</v>
      </c>
      <c r="Z7757" t="s">
        <v>61</v>
      </c>
      <c r="AA7757" t="s">
        <v>61</v>
      </c>
      <c r="AB7757" t="s">
        <v>61</v>
      </c>
      <c r="AC7757" t="s">
        <v>61</v>
      </c>
      <c r="AD7757" t="s">
        <v>61</v>
      </c>
      <c r="AE7757" t="s">
        <v>61</v>
      </c>
      <c r="AF7757" t="s">
        <v>61</v>
      </c>
      <c r="AG7757" t="s">
        <v>61</v>
      </c>
      <c r="AH7757" t="s">
        <v>61</v>
      </c>
      <c r="AI7757" t="s">
        <v>61</v>
      </c>
      <c r="AJ7757" t="s">
        <v>61</v>
      </c>
      <c r="AL7757" t="s">
        <v>245</v>
      </c>
      <c r="AN7757" t="s">
        <v>2424</v>
      </c>
      <c r="AO7757" t="s">
        <v>2616</v>
      </c>
      <c r="AP7757" t="s">
        <v>61</v>
      </c>
      <c r="AR7757" t="s">
        <v>223</v>
      </c>
      <c r="AS7757">
        <v>2022</v>
      </c>
      <c r="AT7757">
        <v>2021</v>
      </c>
      <c r="AU7757">
        <v>36</v>
      </c>
      <c r="AV7757" t="s">
        <v>61</v>
      </c>
      <c r="AX7757" t="s">
        <v>369</v>
      </c>
      <c r="AY7757" t="s">
        <v>70</v>
      </c>
      <c r="AZ7757" t="s">
        <v>70</v>
      </c>
      <c r="BA7757" t="s">
        <v>70</v>
      </c>
      <c r="BB7757" t="s">
        <v>70</v>
      </c>
      <c r="BC7757" t="s">
        <v>70</v>
      </c>
      <c r="BD7757" t="s">
        <v>70</v>
      </c>
    </row>
    <row r="7758" spans="1:56" x14ac:dyDescent="0.2">
      <c r="A7758" t="s">
        <v>56</v>
      </c>
      <c r="B7758" t="s">
        <v>215</v>
      </c>
      <c r="C7758" t="s">
        <v>365</v>
      </c>
      <c r="D7758" t="s">
        <v>59</v>
      </c>
      <c r="E7758" t="s">
        <v>96</v>
      </c>
      <c r="F7758" t="s">
        <v>61</v>
      </c>
      <c r="G7758" t="s">
        <v>242</v>
      </c>
      <c r="H7758" t="s">
        <v>71</v>
      </c>
      <c r="I7758" t="s">
        <v>232</v>
      </c>
      <c r="J7758" t="s">
        <v>61</v>
      </c>
      <c r="K7758" t="s">
        <v>219</v>
      </c>
      <c r="L7758" t="s">
        <v>61</v>
      </c>
      <c r="M7758" t="s">
        <v>61</v>
      </c>
      <c r="N7758" t="s">
        <v>61</v>
      </c>
      <c r="O7758" t="s">
        <v>61</v>
      </c>
      <c r="P7758" t="s">
        <v>61</v>
      </c>
      <c r="Q7758" t="s">
        <v>61</v>
      </c>
      <c r="R7758" t="s">
        <v>61</v>
      </c>
      <c r="S7758" t="s">
        <v>61</v>
      </c>
      <c r="T7758" t="s">
        <v>61</v>
      </c>
      <c r="U7758" t="s">
        <v>61</v>
      </c>
      <c r="V7758" t="s">
        <v>61</v>
      </c>
      <c r="W7758" t="s">
        <v>61</v>
      </c>
      <c r="X7758" t="s">
        <v>61</v>
      </c>
      <c r="Y7758" t="s">
        <v>61</v>
      </c>
      <c r="Z7758" t="s">
        <v>61</v>
      </c>
      <c r="AA7758" t="s">
        <v>61</v>
      </c>
      <c r="AB7758" t="s">
        <v>61</v>
      </c>
      <c r="AC7758" t="s">
        <v>61</v>
      </c>
      <c r="AD7758" t="s">
        <v>61</v>
      </c>
      <c r="AE7758" t="s">
        <v>61</v>
      </c>
      <c r="AF7758" t="s">
        <v>61</v>
      </c>
      <c r="AG7758" t="s">
        <v>61</v>
      </c>
      <c r="AH7758" t="s">
        <v>61</v>
      </c>
      <c r="AI7758" t="s">
        <v>61</v>
      </c>
      <c r="AJ7758" t="s">
        <v>61</v>
      </c>
      <c r="AL7758" t="s">
        <v>245</v>
      </c>
      <c r="AN7758" t="s">
        <v>2424</v>
      </c>
      <c r="AO7758" t="s">
        <v>2617</v>
      </c>
      <c r="AP7758" t="s">
        <v>61</v>
      </c>
      <c r="AR7758" t="s">
        <v>223</v>
      </c>
      <c r="AS7758">
        <v>2022</v>
      </c>
      <c r="AT7758">
        <v>2021</v>
      </c>
      <c r="AU7758">
        <v>445</v>
      </c>
      <c r="AV7758" t="s">
        <v>61</v>
      </c>
      <c r="AX7758" t="s">
        <v>369</v>
      </c>
      <c r="AY7758" t="s">
        <v>70</v>
      </c>
      <c r="AZ7758" t="s">
        <v>70</v>
      </c>
      <c r="BA7758" t="s">
        <v>70</v>
      </c>
      <c r="BB7758" t="s">
        <v>70</v>
      </c>
      <c r="BC7758" t="s">
        <v>70</v>
      </c>
      <c r="BD7758" t="s">
        <v>70</v>
      </c>
    </row>
    <row r="7759" spans="1:56" x14ac:dyDescent="0.2">
      <c r="A7759" t="s">
        <v>56</v>
      </c>
      <c r="B7759" t="s">
        <v>215</v>
      </c>
      <c r="C7759" t="s">
        <v>365</v>
      </c>
      <c r="D7759" t="s">
        <v>59</v>
      </c>
      <c r="E7759" t="s">
        <v>96</v>
      </c>
      <c r="F7759" t="s">
        <v>61</v>
      </c>
      <c r="G7759" t="s">
        <v>242</v>
      </c>
      <c r="H7759" t="s">
        <v>71</v>
      </c>
      <c r="I7759" t="s">
        <v>232</v>
      </c>
      <c r="J7759" t="s">
        <v>61</v>
      </c>
      <c r="K7759" t="s">
        <v>229</v>
      </c>
      <c r="L7759" t="s">
        <v>61</v>
      </c>
      <c r="M7759" t="s">
        <v>61</v>
      </c>
      <c r="N7759" t="s">
        <v>61</v>
      </c>
      <c r="O7759" t="s">
        <v>61</v>
      </c>
      <c r="P7759" t="s">
        <v>61</v>
      </c>
      <c r="Q7759" t="s">
        <v>61</v>
      </c>
      <c r="R7759" t="s">
        <v>61</v>
      </c>
      <c r="S7759" t="s">
        <v>61</v>
      </c>
      <c r="T7759" t="s">
        <v>61</v>
      </c>
      <c r="U7759" t="s">
        <v>61</v>
      </c>
      <c r="V7759" t="s">
        <v>61</v>
      </c>
      <c r="W7759" t="s">
        <v>61</v>
      </c>
      <c r="X7759" t="s">
        <v>61</v>
      </c>
      <c r="Y7759" t="s">
        <v>61</v>
      </c>
      <c r="Z7759" t="s">
        <v>61</v>
      </c>
      <c r="AA7759" t="s">
        <v>61</v>
      </c>
      <c r="AB7759" t="s">
        <v>61</v>
      </c>
      <c r="AC7759" t="s">
        <v>61</v>
      </c>
      <c r="AD7759" t="s">
        <v>61</v>
      </c>
      <c r="AE7759" t="s">
        <v>61</v>
      </c>
      <c r="AF7759" t="s">
        <v>61</v>
      </c>
      <c r="AG7759" t="s">
        <v>61</v>
      </c>
      <c r="AH7759" t="s">
        <v>61</v>
      </c>
      <c r="AI7759" t="s">
        <v>61</v>
      </c>
      <c r="AJ7759" t="s">
        <v>61</v>
      </c>
      <c r="AL7759" t="s">
        <v>245</v>
      </c>
      <c r="AN7759" t="s">
        <v>2424</v>
      </c>
      <c r="AO7759" t="s">
        <v>2619</v>
      </c>
      <c r="AP7759" t="s">
        <v>61</v>
      </c>
      <c r="AR7759" t="s">
        <v>223</v>
      </c>
      <c r="AS7759">
        <v>2022</v>
      </c>
      <c r="AT7759">
        <v>2021</v>
      </c>
      <c r="AU7759">
        <v>88</v>
      </c>
      <c r="AV7759" t="s">
        <v>61</v>
      </c>
      <c r="AX7759" t="s">
        <v>369</v>
      </c>
      <c r="AY7759" t="s">
        <v>70</v>
      </c>
      <c r="AZ7759" t="s">
        <v>70</v>
      </c>
      <c r="BA7759" t="s">
        <v>70</v>
      </c>
      <c r="BB7759" t="s">
        <v>70</v>
      </c>
      <c r="BC7759" t="s">
        <v>70</v>
      </c>
      <c r="BD7759" t="s">
        <v>70</v>
      </c>
    </row>
    <row r="7760" spans="1:56" x14ac:dyDescent="0.2">
      <c r="A7760" t="s">
        <v>56</v>
      </c>
      <c r="B7760" t="s">
        <v>215</v>
      </c>
      <c r="C7760" t="s">
        <v>365</v>
      </c>
      <c r="D7760" t="s">
        <v>59</v>
      </c>
      <c r="E7760" t="s">
        <v>96</v>
      </c>
      <c r="F7760" t="s">
        <v>61</v>
      </c>
      <c r="G7760" t="s">
        <v>242</v>
      </c>
      <c r="H7760" t="s">
        <v>62</v>
      </c>
      <c r="I7760" t="s">
        <v>233</v>
      </c>
      <c r="J7760" t="s">
        <v>61</v>
      </c>
      <c r="K7760" t="s">
        <v>219</v>
      </c>
      <c r="L7760" t="s">
        <v>61</v>
      </c>
      <c r="M7760" t="s">
        <v>61</v>
      </c>
      <c r="N7760" t="s">
        <v>61</v>
      </c>
      <c r="O7760" t="s">
        <v>61</v>
      </c>
      <c r="P7760" t="s">
        <v>61</v>
      </c>
      <c r="Q7760" t="s">
        <v>61</v>
      </c>
      <c r="R7760" t="s">
        <v>61</v>
      </c>
      <c r="S7760" t="s">
        <v>61</v>
      </c>
      <c r="T7760" t="s">
        <v>61</v>
      </c>
      <c r="U7760" t="s">
        <v>61</v>
      </c>
      <c r="V7760" t="s">
        <v>61</v>
      </c>
      <c r="W7760" t="s">
        <v>61</v>
      </c>
      <c r="X7760" t="s">
        <v>61</v>
      </c>
      <c r="Y7760" t="s">
        <v>61</v>
      </c>
      <c r="Z7760" t="s">
        <v>61</v>
      </c>
      <c r="AA7760" t="s">
        <v>61</v>
      </c>
      <c r="AB7760" t="s">
        <v>61</v>
      </c>
      <c r="AC7760" t="s">
        <v>61</v>
      </c>
      <c r="AD7760" t="s">
        <v>61</v>
      </c>
      <c r="AE7760" t="s">
        <v>61</v>
      </c>
      <c r="AF7760" t="s">
        <v>61</v>
      </c>
      <c r="AG7760" t="s">
        <v>61</v>
      </c>
      <c r="AH7760" t="s">
        <v>61</v>
      </c>
      <c r="AI7760" t="s">
        <v>61</v>
      </c>
      <c r="AJ7760" t="s">
        <v>61</v>
      </c>
      <c r="AL7760" t="s">
        <v>245</v>
      </c>
      <c r="AN7760" t="s">
        <v>2424</v>
      </c>
      <c r="AO7760" t="s">
        <v>2620</v>
      </c>
      <c r="AP7760" t="s">
        <v>61</v>
      </c>
      <c r="AR7760" t="s">
        <v>223</v>
      </c>
      <c r="AS7760">
        <v>2022</v>
      </c>
      <c r="AT7760">
        <v>2021</v>
      </c>
      <c r="AU7760">
        <v>14542</v>
      </c>
      <c r="AV7760" t="s">
        <v>61</v>
      </c>
      <c r="AX7760" t="s">
        <v>369</v>
      </c>
      <c r="AY7760" t="s">
        <v>70</v>
      </c>
      <c r="AZ7760" t="s">
        <v>70</v>
      </c>
      <c r="BA7760" t="s">
        <v>70</v>
      </c>
      <c r="BB7760" t="s">
        <v>70</v>
      </c>
      <c r="BC7760" t="s">
        <v>70</v>
      </c>
      <c r="BD7760" t="s">
        <v>70</v>
      </c>
    </row>
    <row r="7761" spans="1:56" x14ac:dyDescent="0.2">
      <c r="A7761" t="s">
        <v>56</v>
      </c>
      <c r="B7761" t="s">
        <v>215</v>
      </c>
      <c r="C7761" t="s">
        <v>365</v>
      </c>
      <c r="D7761" t="s">
        <v>59</v>
      </c>
      <c r="E7761" t="s">
        <v>96</v>
      </c>
      <c r="F7761" t="s">
        <v>61</v>
      </c>
      <c r="G7761" t="s">
        <v>242</v>
      </c>
      <c r="H7761" t="s">
        <v>62</v>
      </c>
      <c r="I7761" t="s">
        <v>233</v>
      </c>
      <c r="J7761" t="s">
        <v>61</v>
      </c>
      <c r="K7761" t="s">
        <v>225</v>
      </c>
      <c r="L7761" t="s">
        <v>61</v>
      </c>
      <c r="M7761" t="s">
        <v>61</v>
      </c>
      <c r="N7761" t="s">
        <v>61</v>
      </c>
      <c r="O7761" t="s">
        <v>61</v>
      </c>
      <c r="P7761" t="s">
        <v>61</v>
      </c>
      <c r="Q7761" t="s">
        <v>61</v>
      </c>
      <c r="R7761" t="s">
        <v>61</v>
      </c>
      <c r="S7761" t="s">
        <v>61</v>
      </c>
      <c r="T7761" t="s">
        <v>61</v>
      </c>
      <c r="U7761" t="s">
        <v>61</v>
      </c>
      <c r="V7761" t="s">
        <v>61</v>
      </c>
      <c r="W7761" t="s">
        <v>61</v>
      </c>
      <c r="X7761" t="s">
        <v>61</v>
      </c>
      <c r="Y7761" t="s">
        <v>61</v>
      </c>
      <c r="Z7761" t="s">
        <v>61</v>
      </c>
      <c r="AA7761" t="s">
        <v>61</v>
      </c>
      <c r="AB7761" t="s">
        <v>61</v>
      </c>
      <c r="AC7761" t="s">
        <v>61</v>
      </c>
      <c r="AD7761" t="s">
        <v>61</v>
      </c>
      <c r="AE7761" t="s">
        <v>61</v>
      </c>
      <c r="AF7761" t="s">
        <v>61</v>
      </c>
      <c r="AG7761" t="s">
        <v>61</v>
      </c>
      <c r="AH7761" t="s">
        <v>61</v>
      </c>
      <c r="AI7761" t="s">
        <v>61</v>
      </c>
      <c r="AJ7761" t="s">
        <v>61</v>
      </c>
      <c r="AL7761" t="s">
        <v>245</v>
      </c>
      <c r="AN7761" t="s">
        <v>2424</v>
      </c>
      <c r="AO7761" t="s">
        <v>2621</v>
      </c>
      <c r="AP7761" t="s">
        <v>61</v>
      </c>
      <c r="AR7761" t="s">
        <v>223</v>
      </c>
      <c r="AS7761">
        <v>2022</v>
      </c>
      <c r="AT7761">
        <v>2021</v>
      </c>
      <c r="AU7761">
        <v>1077</v>
      </c>
      <c r="AV7761" t="s">
        <v>61</v>
      </c>
      <c r="AX7761" t="s">
        <v>369</v>
      </c>
      <c r="AY7761" t="s">
        <v>70</v>
      </c>
      <c r="AZ7761" t="s">
        <v>70</v>
      </c>
      <c r="BA7761" t="s">
        <v>70</v>
      </c>
      <c r="BB7761" t="s">
        <v>70</v>
      </c>
      <c r="BC7761" t="s">
        <v>70</v>
      </c>
      <c r="BD7761" t="s">
        <v>70</v>
      </c>
    </row>
    <row r="7762" spans="1:56" x14ac:dyDescent="0.2">
      <c r="A7762" t="s">
        <v>56</v>
      </c>
      <c r="B7762" t="s">
        <v>215</v>
      </c>
      <c r="C7762" t="s">
        <v>365</v>
      </c>
      <c r="D7762" t="s">
        <v>59</v>
      </c>
      <c r="E7762" t="s">
        <v>96</v>
      </c>
      <c r="F7762" t="s">
        <v>61</v>
      </c>
      <c r="G7762" t="s">
        <v>242</v>
      </c>
      <c r="H7762" t="s">
        <v>62</v>
      </c>
      <c r="I7762" t="s">
        <v>233</v>
      </c>
      <c r="J7762" t="s">
        <v>61</v>
      </c>
      <c r="K7762" t="s">
        <v>229</v>
      </c>
      <c r="L7762" t="s">
        <v>61</v>
      </c>
      <c r="M7762" t="s">
        <v>61</v>
      </c>
      <c r="N7762" t="s">
        <v>61</v>
      </c>
      <c r="O7762" t="s">
        <v>61</v>
      </c>
      <c r="P7762" t="s">
        <v>61</v>
      </c>
      <c r="Q7762" t="s">
        <v>61</v>
      </c>
      <c r="R7762" t="s">
        <v>61</v>
      </c>
      <c r="S7762" t="s">
        <v>61</v>
      </c>
      <c r="T7762" t="s">
        <v>61</v>
      </c>
      <c r="U7762" t="s">
        <v>61</v>
      </c>
      <c r="V7762" t="s">
        <v>61</v>
      </c>
      <c r="W7762" t="s">
        <v>61</v>
      </c>
      <c r="X7762" t="s">
        <v>61</v>
      </c>
      <c r="Y7762" t="s">
        <v>61</v>
      </c>
      <c r="Z7762" t="s">
        <v>61</v>
      </c>
      <c r="AA7762" t="s">
        <v>61</v>
      </c>
      <c r="AB7762" t="s">
        <v>61</v>
      </c>
      <c r="AC7762" t="s">
        <v>61</v>
      </c>
      <c r="AD7762" t="s">
        <v>61</v>
      </c>
      <c r="AE7762" t="s">
        <v>61</v>
      </c>
      <c r="AF7762" t="s">
        <v>61</v>
      </c>
      <c r="AG7762" t="s">
        <v>61</v>
      </c>
      <c r="AH7762" t="s">
        <v>61</v>
      </c>
      <c r="AI7762" t="s">
        <v>61</v>
      </c>
      <c r="AJ7762" t="s">
        <v>61</v>
      </c>
      <c r="AL7762" t="s">
        <v>245</v>
      </c>
      <c r="AN7762" t="s">
        <v>2424</v>
      </c>
      <c r="AO7762" t="s">
        <v>2625</v>
      </c>
      <c r="AP7762" t="s">
        <v>61</v>
      </c>
      <c r="AR7762" t="s">
        <v>223</v>
      </c>
      <c r="AS7762">
        <v>2022</v>
      </c>
      <c r="AT7762">
        <v>2021</v>
      </c>
      <c r="AU7762">
        <v>86</v>
      </c>
      <c r="AV7762" t="s">
        <v>61</v>
      </c>
      <c r="AX7762" t="s">
        <v>369</v>
      </c>
      <c r="AY7762" t="s">
        <v>70</v>
      </c>
      <c r="AZ7762" t="s">
        <v>70</v>
      </c>
      <c r="BA7762" t="s">
        <v>70</v>
      </c>
      <c r="BB7762" t="s">
        <v>70</v>
      </c>
      <c r="BC7762" t="s">
        <v>70</v>
      </c>
      <c r="BD7762" t="s">
        <v>70</v>
      </c>
    </row>
    <row r="7763" spans="1:56" x14ac:dyDescent="0.2">
      <c r="A7763" t="s">
        <v>56</v>
      </c>
      <c r="B7763" t="s">
        <v>215</v>
      </c>
      <c r="C7763" t="s">
        <v>365</v>
      </c>
      <c r="D7763" t="s">
        <v>59</v>
      </c>
      <c r="E7763" t="s">
        <v>96</v>
      </c>
      <c r="F7763" t="s">
        <v>61</v>
      </c>
      <c r="G7763" t="s">
        <v>242</v>
      </c>
      <c r="H7763" t="s">
        <v>71</v>
      </c>
      <c r="I7763" t="s">
        <v>234</v>
      </c>
      <c r="J7763" t="s">
        <v>61</v>
      </c>
      <c r="K7763" t="s">
        <v>219</v>
      </c>
      <c r="L7763" t="s">
        <v>61</v>
      </c>
      <c r="M7763" t="s">
        <v>61</v>
      </c>
      <c r="N7763" t="s">
        <v>61</v>
      </c>
      <c r="O7763" t="s">
        <v>61</v>
      </c>
      <c r="P7763" t="s">
        <v>61</v>
      </c>
      <c r="Q7763" t="s">
        <v>61</v>
      </c>
      <c r="R7763" t="s">
        <v>61</v>
      </c>
      <c r="S7763" t="s">
        <v>61</v>
      </c>
      <c r="T7763" t="s">
        <v>61</v>
      </c>
      <c r="U7763" t="s">
        <v>61</v>
      </c>
      <c r="V7763" t="s">
        <v>61</v>
      </c>
      <c r="W7763" t="s">
        <v>61</v>
      </c>
      <c r="X7763" t="s">
        <v>61</v>
      </c>
      <c r="Y7763" t="s">
        <v>61</v>
      </c>
      <c r="Z7763" t="s">
        <v>61</v>
      </c>
      <c r="AA7763" t="s">
        <v>61</v>
      </c>
      <c r="AB7763" t="s">
        <v>61</v>
      </c>
      <c r="AC7763" t="s">
        <v>61</v>
      </c>
      <c r="AD7763" t="s">
        <v>61</v>
      </c>
      <c r="AE7763" t="s">
        <v>61</v>
      </c>
      <c r="AF7763" t="s">
        <v>61</v>
      </c>
      <c r="AG7763" t="s">
        <v>61</v>
      </c>
      <c r="AH7763" t="s">
        <v>61</v>
      </c>
      <c r="AI7763" t="s">
        <v>61</v>
      </c>
      <c r="AJ7763" t="s">
        <v>61</v>
      </c>
      <c r="AL7763" t="s">
        <v>245</v>
      </c>
      <c r="AN7763" t="s">
        <v>2424</v>
      </c>
      <c r="AO7763" t="s">
        <v>2626</v>
      </c>
      <c r="AP7763" t="s">
        <v>61</v>
      </c>
      <c r="AR7763" t="s">
        <v>223</v>
      </c>
      <c r="AS7763">
        <v>2022</v>
      </c>
      <c r="AT7763">
        <v>2021</v>
      </c>
      <c r="AU7763">
        <v>24972</v>
      </c>
      <c r="AV7763" t="s">
        <v>61</v>
      </c>
      <c r="AX7763" t="s">
        <v>369</v>
      </c>
      <c r="AY7763" t="s">
        <v>70</v>
      </c>
      <c r="AZ7763" t="s">
        <v>70</v>
      </c>
      <c r="BA7763" t="s">
        <v>70</v>
      </c>
      <c r="BB7763" t="s">
        <v>70</v>
      </c>
      <c r="BC7763" t="s">
        <v>70</v>
      </c>
      <c r="BD7763" t="s">
        <v>70</v>
      </c>
    </row>
    <row r="7764" spans="1:56" x14ac:dyDescent="0.2">
      <c r="A7764" t="s">
        <v>56</v>
      </c>
      <c r="B7764" t="s">
        <v>215</v>
      </c>
      <c r="C7764" t="s">
        <v>365</v>
      </c>
      <c r="D7764" t="s">
        <v>59</v>
      </c>
      <c r="E7764" t="s">
        <v>96</v>
      </c>
      <c r="F7764" t="s">
        <v>61</v>
      </c>
      <c r="G7764" t="s">
        <v>242</v>
      </c>
      <c r="H7764" t="s">
        <v>71</v>
      </c>
      <c r="I7764" t="s">
        <v>234</v>
      </c>
      <c r="J7764" t="s">
        <v>61</v>
      </c>
      <c r="K7764" t="s">
        <v>229</v>
      </c>
      <c r="L7764" t="s">
        <v>61</v>
      </c>
      <c r="M7764" t="s">
        <v>61</v>
      </c>
      <c r="N7764" t="s">
        <v>61</v>
      </c>
      <c r="O7764" t="s">
        <v>61</v>
      </c>
      <c r="P7764" t="s">
        <v>61</v>
      </c>
      <c r="Q7764" t="s">
        <v>61</v>
      </c>
      <c r="R7764" t="s">
        <v>61</v>
      </c>
      <c r="S7764" t="s">
        <v>61</v>
      </c>
      <c r="T7764" t="s">
        <v>61</v>
      </c>
      <c r="U7764" t="s">
        <v>61</v>
      </c>
      <c r="V7764" t="s">
        <v>61</v>
      </c>
      <c r="W7764" t="s">
        <v>61</v>
      </c>
      <c r="X7764" t="s">
        <v>61</v>
      </c>
      <c r="Y7764" t="s">
        <v>61</v>
      </c>
      <c r="Z7764" t="s">
        <v>61</v>
      </c>
      <c r="AA7764" t="s">
        <v>61</v>
      </c>
      <c r="AB7764" t="s">
        <v>61</v>
      </c>
      <c r="AC7764" t="s">
        <v>61</v>
      </c>
      <c r="AD7764" t="s">
        <v>61</v>
      </c>
      <c r="AE7764" t="s">
        <v>61</v>
      </c>
      <c r="AF7764" t="s">
        <v>61</v>
      </c>
      <c r="AG7764" t="s">
        <v>61</v>
      </c>
      <c r="AH7764" t="s">
        <v>61</v>
      </c>
      <c r="AI7764" t="s">
        <v>61</v>
      </c>
      <c r="AJ7764" t="s">
        <v>61</v>
      </c>
      <c r="AL7764" t="s">
        <v>245</v>
      </c>
      <c r="AN7764" t="s">
        <v>2424</v>
      </c>
      <c r="AO7764" t="s">
        <v>2628</v>
      </c>
      <c r="AP7764" t="s">
        <v>61</v>
      </c>
      <c r="AR7764" t="s">
        <v>223</v>
      </c>
      <c r="AS7764">
        <v>2022</v>
      </c>
      <c r="AT7764">
        <v>2021</v>
      </c>
      <c r="AU7764">
        <v>2883</v>
      </c>
      <c r="AV7764" t="s">
        <v>61</v>
      </c>
      <c r="AX7764" t="s">
        <v>369</v>
      </c>
      <c r="AY7764" t="s">
        <v>70</v>
      </c>
      <c r="AZ7764" t="s">
        <v>70</v>
      </c>
      <c r="BA7764" t="s">
        <v>70</v>
      </c>
      <c r="BB7764" t="s">
        <v>70</v>
      </c>
      <c r="BC7764" t="s">
        <v>70</v>
      </c>
      <c r="BD7764" t="s">
        <v>70</v>
      </c>
    </row>
    <row r="7765" spans="1:56" x14ac:dyDescent="0.2">
      <c r="A7765" t="s">
        <v>56</v>
      </c>
      <c r="B7765" t="s">
        <v>215</v>
      </c>
      <c r="C7765" t="s">
        <v>365</v>
      </c>
      <c r="D7765" t="s">
        <v>59</v>
      </c>
      <c r="E7765" t="s">
        <v>96</v>
      </c>
      <c r="F7765" t="s">
        <v>61</v>
      </c>
      <c r="G7765" t="s">
        <v>242</v>
      </c>
      <c r="H7765" t="s">
        <v>71</v>
      </c>
      <c r="I7765" t="s">
        <v>235</v>
      </c>
      <c r="J7765" t="s">
        <v>61</v>
      </c>
      <c r="K7765" t="s">
        <v>219</v>
      </c>
      <c r="L7765" t="s">
        <v>61</v>
      </c>
      <c r="M7765" t="s">
        <v>61</v>
      </c>
      <c r="N7765" t="s">
        <v>61</v>
      </c>
      <c r="O7765" t="s">
        <v>61</v>
      </c>
      <c r="P7765" t="s">
        <v>61</v>
      </c>
      <c r="Q7765" t="s">
        <v>61</v>
      </c>
      <c r="R7765" t="s">
        <v>61</v>
      </c>
      <c r="S7765" t="s">
        <v>61</v>
      </c>
      <c r="T7765" t="s">
        <v>61</v>
      </c>
      <c r="U7765" t="s">
        <v>61</v>
      </c>
      <c r="V7765" t="s">
        <v>61</v>
      </c>
      <c r="W7765" t="s">
        <v>61</v>
      </c>
      <c r="X7765" t="s">
        <v>61</v>
      </c>
      <c r="Y7765" t="s">
        <v>61</v>
      </c>
      <c r="Z7765" t="s">
        <v>61</v>
      </c>
      <c r="AA7765" t="s">
        <v>61</v>
      </c>
      <c r="AB7765" t="s">
        <v>61</v>
      </c>
      <c r="AC7765" t="s">
        <v>61</v>
      </c>
      <c r="AD7765" t="s">
        <v>61</v>
      </c>
      <c r="AE7765" t="s">
        <v>61</v>
      </c>
      <c r="AF7765" t="s">
        <v>61</v>
      </c>
      <c r="AG7765" t="s">
        <v>61</v>
      </c>
      <c r="AH7765" t="s">
        <v>61</v>
      </c>
      <c r="AI7765" t="s">
        <v>61</v>
      </c>
      <c r="AJ7765" t="s">
        <v>61</v>
      </c>
      <c r="AL7765" t="s">
        <v>245</v>
      </c>
      <c r="AN7765" t="s">
        <v>2424</v>
      </c>
      <c r="AO7765" t="s">
        <v>2629</v>
      </c>
      <c r="AP7765" t="s">
        <v>61</v>
      </c>
      <c r="AR7765" t="s">
        <v>223</v>
      </c>
      <c r="AS7765">
        <v>2022</v>
      </c>
      <c r="AT7765">
        <v>2021</v>
      </c>
      <c r="AU7765">
        <v>1695</v>
      </c>
      <c r="AV7765" t="s">
        <v>61</v>
      </c>
      <c r="AX7765" t="s">
        <v>369</v>
      </c>
      <c r="AY7765" t="s">
        <v>70</v>
      </c>
      <c r="AZ7765" t="s">
        <v>70</v>
      </c>
      <c r="BA7765" t="s">
        <v>70</v>
      </c>
      <c r="BB7765" t="s">
        <v>70</v>
      </c>
      <c r="BC7765" t="s">
        <v>70</v>
      </c>
      <c r="BD7765" t="s">
        <v>70</v>
      </c>
    </row>
    <row r="7766" spans="1:56" x14ac:dyDescent="0.2">
      <c r="A7766" t="s">
        <v>56</v>
      </c>
      <c r="B7766" t="s">
        <v>215</v>
      </c>
      <c r="C7766" t="s">
        <v>365</v>
      </c>
      <c r="D7766" t="s">
        <v>59</v>
      </c>
      <c r="E7766" t="s">
        <v>96</v>
      </c>
      <c r="F7766" t="s">
        <v>61</v>
      </c>
      <c r="G7766" t="s">
        <v>242</v>
      </c>
      <c r="H7766" t="s">
        <v>71</v>
      </c>
      <c r="I7766" t="s">
        <v>235</v>
      </c>
      <c r="J7766" t="s">
        <v>61</v>
      </c>
      <c r="K7766" t="s">
        <v>229</v>
      </c>
      <c r="L7766" t="s">
        <v>61</v>
      </c>
      <c r="M7766" t="s">
        <v>61</v>
      </c>
      <c r="N7766" t="s">
        <v>61</v>
      </c>
      <c r="O7766" t="s">
        <v>61</v>
      </c>
      <c r="P7766" t="s">
        <v>61</v>
      </c>
      <c r="Q7766" t="s">
        <v>61</v>
      </c>
      <c r="R7766" t="s">
        <v>61</v>
      </c>
      <c r="S7766" t="s">
        <v>61</v>
      </c>
      <c r="T7766" t="s">
        <v>61</v>
      </c>
      <c r="U7766" t="s">
        <v>61</v>
      </c>
      <c r="V7766" t="s">
        <v>61</v>
      </c>
      <c r="W7766" t="s">
        <v>61</v>
      </c>
      <c r="X7766" t="s">
        <v>61</v>
      </c>
      <c r="Y7766" t="s">
        <v>61</v>
      </c>
      <c r="Z7766" t="s">
        <v>61</v>
      </c>
      <c r="AA7766" t="s">
        <v>61</v>
      </c>
      <c r="AB7766" t="s">
        <v>61</v>
      </c>
      <c r="AC7766" t="s">
        <v>61</v>
      </c>
      <c r="AD7766" t="s">
        <v>61</v>
      </c>
      <c r="AE7766" t="s">
        <v>61</v>
      </c>
      <c r="AF7766" t="s">
        <v>61</v>
      </c>
      <c r="AG7766" t="s">
        <v>61</v>
      </c>
      <c r="AH7766" t="s">
        <v>61</v>
      </c>
      <c r="AI7766" t="s">
        <v>61</v>
      </c>
      <c r="AJ7766" t="s">
        <v>61</v>
      </c>
      <c r="AL7766" t="s">
        <v>245</v>
      </c>
      <c r="AN7766" t="s">
        <v>2424</v>
      </c>
      <c r="AO7766" t="s">
        <v>2631</v>
      </c>
      <c r="AP7766" t="s">
        <v>61</v>
      </c>
      <c r="AR7766" t="s">
        <v>223</v>
      </c>
      <c r="AS7766">
        <v>2022</v>
      </c>
      <c r="AT7766">
        <v>2021</v>
      </c>
      <c r="AU7766">
        <v>337</v>
      </c>
      <c r="AV7766" t="s">
        <v>61</v>
      </c>
      <c r="AX7766" t="s">
        <v>369</v>
      </c>
      <c r="AY7766" t="s">
        <v>70</v>
      </c>
      <c r="AZ7766" t="s">
        <v>70</v>
      </c>
      <c r="BA7766" t="s">
        <v>70</v>
      </c>
      <c r="BB7766" t="s">
        <v>70</v>
      </c>
      <c r="BC7766" t="s">
        <v>70</v>
      </c>
      <c r="BD7766" t="s">
        <v>70</v>
      </c>
    </row>
    <row r="7767" spans="1:56" x14ac:dyDescent="0.2">
      <c r="A7767" t="s">
        <v>56</v>
      </c>
      <c r="B7767" t="s">
        <v>215</v>
      </c>
      <c r="C7767" t="s">
        <v>365</v>
      </c>
      <c r="D7767" t="s">
        <v>59</v>
      </c>
      <c r="E7767" t="s">
        <v>96</v>
      </c>
      <c r="F7767" t="s">
        <v>61</v>
      </c>
      <c r="G7767" t="s">
        <v>242</v>
      </c>
      <c r="H7767" t="s">
        <v>62</v>
      </c>
      <c r="I7767" t="s">
        <v>236</v>
      </c>
      <c r="J7767" t="s">
        <v>61</v>
      </c>
      <c r="K7767" t="s">
        <v>219</v>
      </c>
      <c r="L7767" t="s">
        <v>61</v>
      </c>
      <c r="M7767" t="s">
        <v>61</v>
      </c>
      <c r="N7767" t="s">
        <v>61</v>
      </c>
      <c r="O7767" t="s">
        <v>61</v>
      </c>
      <c r="P7767" t="s">
        <v>61</v>
      </c>
      <c r="Q7767" t="s">
        <v>61</v>
      </c>
      <c r="R7767" t="s">
        <v>61</v>
      </c>
      <c r="S7767" t="s">
        <v>61</v>
      </c>
      <c r="T7767" t="s">
        <v>61</v>
      </c>
      <c r="U7767" t="s">
        <v>61</v>
      </c>
      <c r="V7767" t="s">
        <v>61</v>
      </c>
      <c r="W7767" t="s">
        <v>61</v>
      </c>
      <c r="X7767" t="s">
        <v>61</v>
      </c>
      <c r="Y7767" t="s">
        <v>61</v>
      </c>
      <c r="Z7767" t="s">
        <v>61</v>
      </c>
      <c r="AA7767" t="s">
        <v>61</v>
      </c>
      <c r="AB7767" t="s">
        <v>61</v>
      </c>
      <c r="AC7767" t="s">
        <v>61</v>
      </c>
      <c r="AD7767" t="s">
        <v>61</v>
      </c>
      <c r="AE7767" t="s">
        <v>61</v>
      </c>
      <c r="AF7767" t="s">
        <v>61</v>
      </c>
      <c r="AG7767" t="s">
        <v>61</v>
      </c>
      <c r="AH7767" t="s">
        <v>61</v>
      </c>
      <c r="AI7767" t="s">
        <v>61</v>
      </c>
      <c r="AJ7767" t="s">
        <v>61</v>
      </c>
      <c r="AL7767" t="s">
        <v>245</v>
      </c>
      <c r="AN7767" t="s">
        <v>2424</v>
      </c>
      <c r="AO7767" t="s">
        <v>2632</v>
      </c>
      <c r="AP7767" t="s">
        <v>61</v>
      </c>
      <c r="AR7767" t="s">
        <v>223</v>
      </c>
      <c r="AS7767">
        <v>2022</v>
      </c>
      <c r="AT7767">
        <v>2021</v>
      </c>
      <c r="AU7767">
        <v>68589</v>
      </c>
      <c r="AV7767" t="s">
        <v>61</v>
      </c>
      <c r="AX7767" t="s">
        <v>369</v>
      </c>
      <c r="AY7767" t="s">
        <v>70</v>
      </c>
      <c r="AZ7767" t="s">
        <v>70</v>
      </c>
      <c r="BA7767" t="s">
        <v>70</v>
      </c>
      <c r="BB7767" t="s">
        <v>70</v>
      </c>
      <c r="BC7767" t="s">
        <v>70</v>
      </c>
      <c r="BD7767" t="s">
        <v>70</v>
      </c>
    </row>
    <row r="7768" spans="1:56" x14ac:dyDescent="0.2">
      <c r="A7768" t="s">
        <v>56</v>
      </c>
      <c r="B7768" t="s">
        <v>215</v>
      </c>
      <c r="C7768" t="s">
        <v>365</v>
      </c>
      <c r="D7768" t="s">
        <v>59</v>
      </c>
      <c r="E7768" t="s">
        <v>96</v>
      </c>
      <c r="F7768" t="s">
        <v>61</v>
      </c>
      <c r="G7768" t="s">
        <v>242</v>
      </c>
      <c r="H7768" t="s">
        <v>62</v>
      </c>
      <c r="I7768" t="s">
        <v>236</v>
      </c>
      <c r="J7768" t="s">
        <v>61</v>
      </c>
      <c r="K7768" t="s">
        <v>225</v>
      </c>
      <c r="L7768" t="s">
        <v>61</v>
      </c>
      <c r="M7768" t="s">
        <v>61</v>
      </c>
      <c r="N7768" t="s">
        <v>61</v>
      </c>
      <c r="O7768" t="s">
        <v>61</v>
      </c>
      <c r="P7768" t="s">
        <v>61</v>
      </c>
      <c r="Q7768" t="s">
        <v>61</v>
      </c>
      <c r="R7768" t="s">
        <v>61</v>
      </c>
      <c r="S7768" t="s">
        <v>61</v>
      </c>
      <c r="T7768" t="s">
        <v>61</v>
      </c>
      <c r="U7768" t="s">
        <v>61</v>
      </c>
      <c r="V7768" t="s">
        <v>61</v>
      </c>
      <c r="W7768" t="s">
        <v>61</v>
      </c>
      <c r="X7768" t="s">
        <v>61</v>
      </c>
      <c r="Y7768" t="s">
        <v>61</v>
      </c>
      <c r="Z7768" t="s">
        <v>61</v>
      </c>
      <c r="AA7768" t="s">
        <v>61</v>
      </c>
      <c r="AB7768" t="s">
        <v>61</v>
      </c>
      <c r="AC7768" t="s">
        <v>61</v>
      </c>
      <c r="AD7768" t="s">
        <v>61</v>
      </c>
      <c r="AE7768" t="s">
        <v>61</v>
      </c>
      <c r="AF7768" t="s">
        <v>61</v>
      </c>
      <c r="AG7768" t="s">
        <v>61</v>
      </c>
      <c r="AH7768" t="s">
        <v>61</v>
      </c>
      <c r="AI7768" t="s">
        <v>61</v>
      </c>
      <c r="AJ7768" t="s">
        <v>61</v>
      </c>
      <c r="AL7768" t="s">
        <v>245</v>
      </c>
      <c r="AN7768" t="s">
        <v>2424</v>
      </c>
      <c r="AO7768" t="s">
        <v>2633</v>
      </c>
      <c r="AP7768" t="s">
        <v>61</v>
      </c>
      <c r="AR7768" t="s">
        <v>223</v>
      </c>
      <c r="AS7768">
        <v>2022</v>
      </c>
      <c r="AT7768">
        <v>2021</v>
      </c>
      <c r="AU7768">
        <v>2339</v>
      </c>
      <c r="AV7768" t="s">
        <v>61</v>
      </c>
      <c r="AX7768" t="s">
        <v>369</v>
      </c>
      <c r="AY7768" t="s">
        <v>70</v>
      </c>
      <c r="AZ7768" t="s">
        <v>70</v>
      </c>
      <c r="BA7768" t="s">
        <v>70</v>
      </c>
      <c r="BB7768" t="s">
        <v>70</v>
      </c>
      <c r="BC7768" t="s">
        <v>70</v>
      </c>
      <c r="BD7768" t="s">
        <v>70</v>
      </c>
    </row>
    <row r="7769" spans="1:56" x14ac:dyDescent="0.2">
      <c r="A7769" t="s">
        <v>56</v>
      </c>
      <c r="B7769" t="s">
        <v>215</v>
      </c>
      <c r="C7769" t="s">
        <v>365</v>
      </c>
      <c r="D7769" t="s">
        <v>59</v>
      </c>
      <c r="E7769" t="s">
        <v>96</v>
      </c>
      <c r="F7769" t="s">
        <v>61</v>
      </c>
      <c r="G7769" t="s">
        <v>242</v>
      </c>
      <c r="H7769" t="s">
        <v>62</v>
      </c>
      <c r="I7769" t="s">
        <v>236</v>
      </c>
      <c r="J7769" t="s">
        <v>61</v>
      </c>
      <c r="K7769" t="s">
        <v>229</v>
      </c>
      <c r="L7769" t="s">
        <v>61</v>
      </c>
      <c r="M7769" t="s">
        <v>61</v>
      </c>
      <c r="N7769" t="s">
        <v>61</v>
      </c>
      <c r="O7769" t="s">
        <v>61</v>
      </c>
      <c r="P7769" t="s">
        <v>61</v>
      </c>
      <c r="Q7769" t="s">
        <v>61</v>
      </c>
      <c r="R7769" t="s">
        <v>61</v>
      </c>
      <c r="S7769" t="s">
        <v>61</v>
      </c>
      <c r="T7769" t="s">
        <v>61</v>
      </c>
      <c r="U7769" t="s">
        <v>61</v>
      </c>
      <c r="V7769" t="s">
        <v>61</v>
      </c>
      <c r="W7769" t="s">
        <v>61</v>
      </c>
      <c r="X7769" t="s">
        <v>61</v>
      </c>
      <c r="Y7769" t="s">
        <v>61</v>
      </c>
      <c r="Z7769" t="s">
        <v>61</v>
      </c>
      <c r="AA7769" t="s">
        <v>61</v>
      </c>
      <c r="AB7769" t="s">
        <v>61</v>
      </c>
      <c r="AC7769" t="s">
        <v>61</v>
      </c>
      <c r="AD7769" t="s">
        <v>61</v>
      </c>
      <c r="AE7769" t="s">
        <v>61</v>
      </c>
      <c r="AF7769" t="s">
        <v>61</v>
      </c>
      <c r="AG7769" t="s">
        <v>61</v>
      </c>
      <c r="AH7769" t="s">
        <v>61</v>
      </c>
      <c r="AI7769" t="s">
        <v>61</v>
      </c>
      <c r="AJ7769" t="s">
        <v>61</v>
      </c>
      <c r="AL7769" t="s">
        <v>245</v>
      </c>
      <c r="AN7769" t="s">
        <v>2424</v>
      </c>
      <c r="AO7769" t="s">
        <v>2637</v>
      </c>
      <c r="AP7769" t="s">
        <v>61</v>
      </c>
      <c r="AR7769" t="s">
        <v>223</v>
      </c>
      <c r="AS7769">
        <v>2022</v>
      </c>
      <c r="AT7769">
        <v>2021</v>
      </c>
      <c r="AU7769">
        <v>11547</v>
      </c>
      <c r="AV7769" t="s">
        <v>61</v>
      </c>
      <c r="AX7769" t="s">
        <v>369</v>
      </c>
      <c r="AY7769" t="s">
        <v>70</v>
      </c>
      <c r="AZ7769" t="s">
        <v>70</v>
      </c>
      <c r="BA7769" t="s">
        <v>70</v>
      </c>
      <c r="BB7769" t="s">
        <v>70</v>
      </c>
      <c r="BC7769" t="s">
        <v>70</v>
      </c>
      <c r="BD7769" t="s">
        <v>70</v>
      </c>
    </row>
    <row r="7770" spans="1:56" x14ac:dyDescent="0.2">
      <c r="A7770" t="s">
        <v>56</v>
      </c>
      <c r="B7770" t="s">
        <v>215</v>
      </c>
      <c r="C7770" t="s">
        <v>365</v>
      </c>
      <c r="D7770" t="s">
        <v>59</v>
      </c>
      <c r="E7770" t="s">
        <v>96</v>
      </c>
      <c r="F7770" t="s">
        <v>61</v>
      </c>
      <c r="G7770" t="s">
        <v>242</v>
      </c>
      <c r="H7770" t="s">
        <v>71</v>
      </c>
      <c r="I7770" t="s">
        <v>237</v>
      </c>
      <c r="J7770" t="s">
        <v>61</v>
      </c>
      <c r="K7770" t="s">
        <v>219</v>
      </c>
      <c r="L7770" t="s">
        <v>61</v>
      </c>
      <c r="M7770" t="s">
        <v>61</v>
      </c>
      <c r="N7770" t="s">
        <v>61</v>
      </c>
      <c r="O7770" t="s">
        <v>61</v>
      </c>
      <c r="P7770" t="s">
        <v>61</v>
      </c>
      <c r="Q7770" t="s">
        <v>61</v>
      </c>
      <c r="R7770" t="s">
        <v>61</v>
      </c>
      <c r="S7770" t="s">
        <v>61</v>
      </c>
      <c r="T7770" t="s">
        <v>61</v>
      </c>
      <c r="U7770" t="s">
        <v>61</v>
      </c>
      <c r="V7770" t="s">
        <v>61</v>
      </c>
      <c r="W7770" t="s">
        <v>61</v>
      </c>
      <c r="X7770" t="s">
        <v>61</v>
      </c>
      <c r="Y7770" t="s">
        <v>61</v>
      </c>
      <c r="Z7770" t="s">
        <v>61</v>
      </c>
      <c r="AA7770" t="s">
        <v>61</v>
      </c>
      <c r="AB7770" t="s">
        <v>61</v>
      </c>
      <c r="AC7770" t="s">
        <v>61</v>
      </c>
      <c r="AD7770" t="s">
        <v>61</v>
      </c>
      <c r="AE7770" t="s">
        <v>61</v>
      </c>
      <c r="AF7770" t="s">
        <v>61</v>
      </c>
      <c r="AG7770" t="s">
        <v>61</v>
      </c>
      <c r="AH7770" t="s">
        <v>61</v>
      </c>
      <c r="AI7770" t="s">
        <v>61</v>
      </c>
      <c r="AJ7770" t="s">
        <v>61</v>
      </c>
      <c r="AL7770" t="s">
        <v>245</v>
      </c>
      <c r="AN7770" t="s">
        <v>2424</v>
      </c>
      <c r="AO7770" t="s">
        <v>2638</v>
      </c>
      <c r="AP7770" t="s">
        <v>61</v>
      </c>
      <c r="AR7770" t="s">
        <v>223</v>
      </c>
      <c r="AS7770">
        <v>2022</v>
      </c>
      <c r="AT7770">
        <v>2021</v>
      </c>
      <c r="AU7770">
        <v>14422</v>
      </c>
      <c r="AV7770" t="s">
        <v>61</v>
      </c>
      <c r="AX7770" t="s">
        <v>369</v>
      </c>
      <c r="AY7770" t="s">
        <v>70</v>
      </c>
      <c r="AZ7770" t="s">
        <v>70</v>
      </c>
      <c r="BA7770" t="s">
        <v>70</v>
      </c>
      <c r="BB7770" t="s">
        <v>70</v>
      </c>
      <c r="BC7770" t="s">
        <v>70</v>
      </c>
      <c r="BD7770" t="s">
        <v>70</v>
      </c>
    </row>
    <row r="7771" spans="1:56" x14ac:dyDescent="0.2">
      <c r="A7771" t="s">
        <v>56</v>
      </c>
      <c r="B7771" t="s">
        <v>215</v>
      </c>
      <c r="C7771" t="s">
        <v>365</v>
      </c>
      <c r="D7771" t="s">
        <v>59</v>
      </c>
      <c r="E7771" t="s">
        <v>96</v>
      </c>
      <c r="F7771" t="s">
        <v>61</v>
      </c>
      <c r="G7771" t="s">
        <v>242</v>
      </c>
      <c r="H7771" t="s">
        <v>71</v>
      </c>
      <c r="I7771" t="s">
        <v>237</v>
      </c>
      <c r="J7771" t="s">
        <v>61</v>
      </c>
      <c r="K7771" t="s">
        <v>229</v>
      </c>
      <c r="L7771" t="s">
        <v>61</v>
      </c>
      <c r="M7771" t="s">
        <v>61</v>
      </c>
      <c r="N7771" t="s">
        <v>61</v>
      </c>
      <c r="O7771" t="s">
        <v>61</v>
      </c>
      <c r="P7771" t="s">
        <v>61</v>
      </c>
      <c r="Q7771" t="s">
        <v>61</v>
      </c>
      <c r="R7771" t="s">
        <v>61</v>
      </c>
      <c r="S7771" t="s">
        <v>61</v>
      </c>
      <c r="T7771" t="s">
        <v>61</v>
      </c>
      <c r="U7771" t="s">
        <v>61</v>
      </c>
      <c r="V7771" t="s">
        <v>61</v>
      </c>
      <c r="W7771" t="s">
        <v>61</v>
      </c>
      <c r="X7771" t="s">
        <v>61</v>
      </c>
      <c r="Y7771" t="s">
        <v>61</v>
      </c>
      <c r="Z7771" t="s">
        <v>61</v>
      </c>
      <c r="AA7771" t="s">
        <v>61</v>
      </c>
      <c r="AB7771" t="s">
        <v>61</v>
      </c>
      <c r="AC7771" t="s">
        <v>61</v>
      </c>
      <c r="AD7771" t="s">
        <v>61</v>
      </c>
      <c r="AE7771" t="s">
        <v>61</v>
      </c>
      <c r="AF7771" t="s">
        <v>61</v>
      </c>
      <c r="AG7771" t="s">
        <v>61</v>
      </c>
      <c r="AH7771" t="s">
        <v>61</v>
      </c>
      <c r="AI7771" t="s">
        <v>61</v>
      </c>
      <c r="AJ7771" t="s">
        <v>61</v>
      </c>
      <c r="AL7771" t="s">
        <v>245</v>
      </c>
      <c r="AN7771" t="s">
        <v>2424</v>
      </c>
      <c r="AO7771" t="s">
        <v>2640</v>
      </c>
      <c r="AP7771" t="s">
        <v>61</v>
      </c>
      <c r="AR7771" t="s">
        <v>223</v>
      </c>
      <c r="AS7771">
        <v>2022</v>
      </c>
      <c r="AT7771">
        <v>2021</v>
      </c>
      <c r="AU7771">
        <v>1169</v>
      </c>
      <c r="AV7771" t="s">
        <v>61</v>
      </c>
      <c r="AX7771" t="s">
        <v>369</v>
      </c>
      <c r="AY7771" t="s">
        <v>70</v>
      </c>
      <c r="AZ7771" t="s">
        <v>70</v>
      </c>
      <c r="BA7771" t="s">
        <v>70</v>
      </c>
      <c r="BB7771" t="s">
        <v>70</v>
      </c>
      <c r="BC7771" t="s">
        <v>70</v>
      </c>
      <c r="BD7771" t="s">
        <v>70</v>
      </c>
    </row>
    <row r="7772" spans="1:56" x14ac:dyDescent="0.2">
      <c r="A7772" t="s">
        <v>56</v>
      </c>
      <c r="B7772" t="s">
        <v>215</v>
      </c>
      <c r="C7772" t="s">
        <v>365</v>
      </c>
      <c r="D7772" t="s">
        <v>59</v>
      </c>
      <c r="E7772" t="s">
        <v>96</v>
      </c>
      <c r="F7772" t="s">
        <v>61</v>
      </c>
      <c r="G7772" t="s">
        <v>243</v>
      </c>
      <c r="H7772" t="s">
        <v>62</v>
      </c>
      <c r="I7772" t="s">
        <v>218</v>
      </c>
      <c r="J7772" t="s">
        <v>61</v>
      </c>
      <c r="K7772" t="s">
        <v>219</v>
      </c>
      <c r="L7772" t="s">
        <v>61</v>
      </c>
      <c r="M7772" t="s">
        <v>61</v>
      </c>
      <c r="N7772" t="s">
        <v>61</v>
      </c>
      <c r="O7772" t="s">
        <v>61</v>
      </c>
      <c r="P7772" t="s">
        <v>61</v>
      </c>
      <c r="Q7772" t="s">
        <v>61</v>
      </c>
      <c r="R7772" t="s">
        <v>61</v>
      </c>
      <c r="S7772" t="s">
        <v>61</v>
      </c>
      <c r="T7772" t="s">
        <v>61</v>
      </c>
      <c r="U7772" t="s">
        <v>61</v>
      </c>
      <c r="V7772" t="s">
        <v>61</v>
      </c>
      <c r="W7772" t="s">
        <v>61</v>
      </c>
      <c r="X7772" t="s">
        <v>61</v>
      </c>
      <c r="Y7772" t="s">
        <v>61</v>
      </c>
      <c r="Z7772" t="s">
        <v>61</v>
      </c>
      <c r="AA7772" t="s">
        <v>61</v>
      </c>
      <c r="AB7772" t="s">
        <v>61</v>
      </c>
      <c r="AC7772" t="s">
        <v>61</v>
      </c>
      <c r="AD7772" t="s">
        <v>61</v>
      </c>
      <c r="AE7772" t="s">
        <v>61</v>
      </c>
      <c r="AF7772" t="s">
        <v>61</v>
      </c>
      <c r="AG7772" t="s">
        <v>61</v>
      </c>
      <c r="AH7772" t="s">
        <v>61</v>
      </c>
      <c r="AI7772" t="s">
        <v>61</v>
      </c>
      <c r="AJ7772" t="s">
        <v>61</v>
      </c>
      <c r="AL7772" t="s">
        <v>245</v>
      </c>
      <c r="AN7772" t="s">
        <v>2424</v>
      </c>
      <c r="AO7772" t="s">
        <v>2641</v>
      </c>
      <c r="AP7772" t="s">
        <v>61</v>
      </c>
      <c r="AR7772" t="s">
        <v>223</v>
      </c>
      <c r="AS7772">
        <v>2022</v>
      </c>
      <c r="AT7772">
        <v>2021</v>
      </c>
      <c r="AU7772">
        <v>4609</v>
      </c>
      <c r="AV7772" t="s">
        <v>61</v>
      </c>
      <c r="AX7772" t="s">
        <v>369</v>
      </c>
      <c r="AY7772" t="s">
        <v>70</v>
      </c>
      <c r="AZ7772" t="s">
        <v>70</v>
      </c>
      <c r="BA7772" t="s">
        <v>70</v>
      </c>
      <c r="BB7772" t="s">
        <v>70</v>
      </c>
      <c r="BC7772" t="s">
        <v>70</v>
      </c>
      <c r="BD7772" t="s">
        <v>70</v>
      </c>
    </row>
    <row r="7773" spans="1:56" x14ac:dyDescent="0.2">
      <c r="A7773" t="s">
        <v>56</v>
      </c>
      <c r="B7773" t="s">
        <v>215</v>
      </c>
      <c r="C7773" t="s">
        <v>365</v>
      </c>
      <c r="D7773" t="s">
        <v>59</v>
      </c>
      <c r="E7773" t="s">
        <v>96</v>
      </c>
      <c r="F7773" t="s">
        <v>61</v>
      </c>
      <c r="G7773" t="s">
        <v>243</v>
      </c>
      <c r="H7773" t="s">
        <v>62</v>
      </c>
      <c r="I7773" t="s">
        <v>218</v>
      </c>
      <c r="J7773" t="s">
        <v>61</v>
      </c>
      <c r="K7773" t="s">
        <v>225</v>
      </c>
      <c r="L7773" t="s">
        <v>61</v>
      </c>
      <c r="M7773" t="s">
        <v>61</v>
      </c>
      <c r="N7773" t="s">
        <v>61</v>
      </c>
      <c r="O7773" t="s">
        <v>61</v>
      </c>
      <c r="P7773" t="s">
        <v>61</v>
      </c>
      <c r="Q7773" t="s">
        <v>61</v>
      </c>
      <c r="R7773" t="s">
        <v>61</v>
      </c>
      <c r="S7773" t="s">
        <v>61</v>
      </c>
      <c r="T7773" t="s">
        <v>61</v>
      </c>
      <c r="U7773" t="s">
        <v>61</v>
      </c>
      <c r="V7773" t="s">
        <v>61</v>
      </c>
      <c r="W7773" t="s">
        <v>61</v>
      </c>
      <c r="X7773" t="s">
        <v>61</v>
      </c>
      <c r="Y7773" t="s">
        <v>61</v>
      </c>
      <c r="Z7773" t="s">
        <v>61</v>
      </c>
      <c r="AA7773" t="s">
        <v>61</v>
      </c>
      <c r="AB7773" t="s">
        <v>61</v>
      </c>
      <c r="AC7773" t="s">
        <v>61</v>
      </c>
      <c r="AD7773" t="s">
        <v>61</v>
      </c>
      <c r="AE7773" t="s">
        <v>61</v>
      </c>
      <c r="AF7773" t="s">
        <v>61</v>
      </c>
      <c r="AG7773" t="s">
        <v>61</v>
      </c>
      <c r="AH7773" t="s">
        <v>61</v>
      </c>
      <c r="AI7773" t="s">
        <v>61</v>
      </c>
      <c r="AJ7773" t="s">
        <v>61</v>
      </c>
      <c r="AL7773" t="s">
        <v>245</v>
      </c>
      <c r="AN7773" t="s">
        <v>2424</v>
      </c>
      <c r="AO7773" t="s">
        <v>2642</v>
      </c>
      <c r="AP7773" t="s">
        <v>61</v>
      </c>
      <c r="AR7773" t="s">
        <v>223</v>
      </c>
      <c r="AS7773">
        <v>2022</v>
      </c>
      <c r="AT7773">
        <v>2021</v>
      </c>
      <c r="AU7773">
        <v>108</v>
      </c>
      <c r="AV7773" t="s">
        <v>61</v>
      </c>
      <c r="AX7773" t="s">
        <v>369</v>
      </c>
      <c r="AY7773" t="s">
        <v>70</v>
      </c>
      <c r="AZ7773" t="s">
        <v>70</v>
      </c>
      <c r="BA7773" t="s">
        <v>70</v>
      </c>
      <c r="BB7773" t="s">
        <v>70</v>
      </c>
      <c r="BC7773" t="s">
        <v>70</v>
      </c>
      <c r="BD7773" t="s">
        <v>70</v>
      </c>
    </row>
    <row r="7774" spans="1:56" x14ac:dyDescent="0.2">
      <c r="A7774" t="s">
        <v>56</v>
      </c>
      <c r="B7774" t="s">
        <v>215</v>
      </c>
      <c r="C7774" t="s">
        <v>365</v>
      </c>
      <c r="D7774" t="s">
        <v>59</v>
      </c>
      <c r="E7774" t="s">
        <v>96</v>
      </c>
      <c r="F7774" t="s">
        <v>61</v>
      </c>
      <c r="G7774" t="s">
        <v>243</v>
      </c>
      <c r="H7774" t="s">
        <v>62</v>
      </c>
      <c r="I7774" t="s">
        <v>218</v>
      </c>
      <c r="J7774" t="s">
        <v>61</v>
      </c>
      <c r="K7774" t="s">
        <v>229</v>
      </c>
      <c r="L7774" t="s">
        <v>61</v>
      </c>
      <c r="M7774" t="s">
        <v>61</v>
      </c>
      <c r="N7774" t="s">
        <v>61</v>
      </c>
      <c r="O7774" t="s">
        <v>61</v>
      </c>
      <c r="P7774" t="s">
        <v>61</v>
      </c>
      <c r="Q7774" t="s">
        <v>61</v>
      </c>
      <c r="R7774" t="s">
        <v>61</v>
      </c>
      <c r="S7774" t="s">
        <v>61</v>
      </c>
      <c r="T7774" t="s">
        <v>61</v>
      </c>
      <c r="U7774" t="s">
        <v>61</v>
      </c>
      <c r="V7774" t="s">
        <v>61</v>
      </c>
      <c r="W7774" t="s">
        <v>61</v>
      </c>
      <c r="X7774" t="s">
        <v>61</v>
      </c>
      <c r="Y7774" t="s">
        <v>61</v>
      </c>
      <c r="Z7774" t="s">
        <v>61</v>
      </c>
      <c r="AA7774" t="s">
        <v>61</v>
      </c>
      <c r="AB7774" t="s">
        <v>61</v>
      </c>
      <c r="AC7774" t="s">
        <v>61</v>
      </c>
      <c r="AD7774" t="s">
        <v>61</v>
      </c>
      <c r="AE7774" t="s">
        <v>61</v>
      </c>
      <c r="AF7774" t="s">
        <v>61</v>
      </c>
      <c r="AG7774" t="s">
        <v>61</v>
      </c>
      <c r="AH7774" t="s">
        <v>61</v>
      </c>
      <c r="AI7774" t="s">
        <v>61</v>
      </c>
      <c r="AJ7774" t="s">
        <v>61</v>
      </c>
      <c r="AL7774" t="s">
        <v>245</v>
      </c>
      <c r="AN7774" t="s">
        <v>2424</v>
      </c>
      <c r="AO7774" t="s">
        <v>2646</v>
      </c>
      <c r="AP7774" t="s">
        <v>61</v>
      </c>
      <c r="AR7774" t="s">
        <v>223</v>
      </c>
      <c r="AS7774">
        <v>2022</v>
      </c>
      <c r="AT7774">
        <v>2021</v>
      </c>
      <c r="AU7774">
        <v>768</v>
      </c>
      <c r="AV7774" t="s">
        <v>61</v>
      </c>
      <c r="AX7774" t="s">
        <v>369</v>
      </c>
      <c r="AY7774" t="s">
        <v>70</v>
      </c>
      <c r="AZ7774" t="s">
        <v>70</v>
      </c>
      <c r="BA7774" t="s">
        <v>70</v>
      </c>
      <c r="BB7774" t="s">
        <v>70</v>
      </c>
      <c r="BC7774" t="s">
        <v>70</v>
      </c>
      <c r="BD7774" t="s">
        <v>70</v>
      </c>
    </row>
    <row r="7775" spans="1:56" x14ac:dyDescent="0.2">
      <c r="A7775" t="s">
        <v>56</v>
      </c>
      <c r="B7775" t="s">
        <v>215</v>
      </c>
      <c r="C7775" t="s">
        <v>365</v>
      </c>
      <c r="D7775" t="s">
        <v>59</v>
      </c>
      <c r="E7775" t="s">
        <v>96</v>
      </c>
      <c r="F7775" t="s">
        <v>61</v>
      </c>
      <c r="G7775" t="s">
        <v>243</v>
      </c>
      <c r="H7775" t="s">
        <v>71</v>
      </c>
      <c r="I7775" t="s">
        <v>230</v>
      </c>
      <c r="J7775" t="s">
        <v>61</v>
      </c>
      <c r="K7775" t="s">
        <v>219</v>
      </c>
      <c r="L7775" t="s">
        <v>61</v>
      </c>
      <c r="M7775" t="s">
        <v>61</v>
      </c>
      <c r="N7775" t="s">
        <v>61</v>
      </c>
      <c r="O7775" t="s">
        <v>61</v>
      </c>
      <c r="P7775" t="s">
        <v>61</v>
      </c>
      <c r="Q7775" t="s">
        <v>61</v>
      </c>
      <c r="R7775" t="s">
        <v>61</v>
      </c>
      <c r="S7775" t="s">
        <v>61</v>
      </c>
      <c r="T7775" t="s">
        <v>61</v>
      </c>
      <c r="U7775" t="s">
        <v>61</v>
      </c>
      <c r="V7775" t="s">
        <v>61</v>
      </c>
      <c r="W7775" t="s">
        <v>61</v>
      </c>
      <c r="X7775" t="s">
        <v>61</v>
      </c>
      <c r="Y7775" t="s">
        <v>61</v>
      </c>
      <c r="Z7775" t="s">
        <v>61</v>
      </c>
      <c r="AA7775" t="s">
        <v>61</v>
      </c>
      <c r="AB7775" t="s">
        <v>61</v>
      </c>
      <c r="AC7775" t="s">
        <v>61</v>
      </c>
      <c r="AD7775" t="s">
        <v>61</v>
      </c>
      <c r="AE7775" t="s">
        <v>61</v>
      </c>
      <c r="AF7775" t="s">
        <v>61</v>
      </c>
      <c r="AG7775" t="s">
        <v>61</v>
      </c>
      <c r="AH7775" t="s">
        <v>61</v>
      </c>
      <c r="AI7775" t="s">
        <v>61</v>
      </c>
      <c r="AJ7775" t="s">
        <v>61</v>
      </c>
      <c r="AL7775" t="s">
        <v>245</v>
      </c>
      <c r="AN7775" t="s">
        <v>2424</v>
      </c>
      <c r="AO7775" t="s">
        <v>2647</v>
      </c>
      <c r="AP7775" t="s">
        <v>61</v>
      </c>
      <c r="AR7775" t="s">
        <v>223</v>
      </c>
      <c r="AS7775">
        <v>2022</v>
      </c>
      <c r="AT7775">
        <v>2021</v>
      </c>
      <c r="AU7775">
        <v>78</v>
      </c>
      <c r="AV7775" t="s">
        <v>61</v>
      </c>
      <c r="AX7775" t="s">
        <v>369</v>
      </c>
      <c r="AY7775" t="s">
        <v>70</v>
      </c>
      <c r="AZ7775" t="s">
        <v>70</v>
      </c>
      <c r="BA7775" t="s">
        <v>70</v>
      </c>
      <c r="BB7775" t="s">
        <v>70</v>
      </c>
      <c r="BC7775" t="s">
        <v>70</v>
      </c>
      <c r="BD7775" t="s">
        <v>70</v>
      </c>
    </row>
    <row r="7776" spans="1:56" x14ac:dyDescent="0.2">
      <c r="A7776" t="s">
        <v>56</v>
      </c>
      <c r="B7776" t="s">
        <v>215</v>
      </c>
      <c r="C7776" t="s">
        <v>365</v>
      </c>
      <c r="D7776" t="s">
        <v>59</v>
      </c>
      <c r="E7776" t="s">
        <v>96</v>
      </c>
      <c r="F7776" t="s">
        <v>61</v>
      </c>
      <c r="G7776" t="s">
        <v>243</v>
      </c>
      <c r="H7776" t="s">
        <v>71</v>
      </c>
      <c r="I7776" t="s">
        <v>230</v>
      </c>
      <c r="J7776" t="s">
        <v>61</v>
      </c>
      <c r="K7776" t="s">
        <v>229</v>
      </c>
      <c r="L7776" t="s">
        <v>61</v>
      </c>
      <c r="M7776" t="s">
        <v>61</v>
      </c>
      <c r="N7776" t="s">
        <v>61</v>
      </c>
      <c r="O7776" t="s">
        <v>61</v>
      </c>
      <c r="P7776" t="s">
        <v>61</v>
      </c>
      <c r="Q7776" t="s">
        <v>61</v>
      </c>
      <c r="R7776" t="s">
        <v>61</v>
      </c>
      <c r="S7776" t="s">
        <v>61</v>
      </c>
      <c r="T7776" t="s">
        <v>61</v>
      </c>
      <c r="U7776" t="s">
        <v>61</v>
      </c>
      <c r="V7776" t="s">
        <v>61</v>
      </c>
      <c r="W7776" t="s">
        <v>61</v>
      </c>
      <c r="X7776" t="s">
        <v>61</v>
      </c>
      <c r="Y7776" t="s">
        <v>61</v>
      </c>
      <c r="Z7776" t="s">
        <v>61</v>
      </c>
      <c r="AA7776" t="s">
        <v>61</v>
      </c>
      <c r="AB7776" t="s">
        <v>61</v>
      </c>
      <c r="AC7776" t="s">
        <v>61</v>
      </c>
      <c r="AD7776" t="s">
        <v>61</v>
      </c>
      <c r="AE7776" t="s">
        <v>61</v>
      </c>
      <c r="AF7776" t="s">
        <v>61</v>
      </c>
      <c r="AG7776" t="s">
        <v>61</v>
      </c>
      <c r="AH7776" t="s">
        <v>61</v>
      </c>
      <c r="AI7776" t="s">
        <v>61</v>
      </c>
      <c r="AJ7776" t="s">
        <v>61</v>
      </c>
      <c r="AL7776" t="s">
        <v>245</v>
      </c>
      <c r="AN7776" t="s">
        <v>2424</v>
      </c>
      <c r="AO7776" t="s">
        <v>2649</v>
      </c>
      <c r="AP7776" t="s">
        <v>61</v>
      </c>
      <c r="AR7776" t="s">
        <v>223</v>
      </c>
      <c r="AS7776">
        <v>2022</v>
      </c>
      <c r="AT7776">
        <v>2021</v>
      </c>
      <c r="AU7776">
        <v>16</v>
      </c>
      <c r="AV7776" t="s">
        <v>61</v>
      </c>
      <c r="AX7776" t="s">
        <v>369</v>
      </c>
      <c r="AY7776" t="s">
        <v>70</v>
      </c>
      <c r="AZ7776" t="s">
        <v>70</v>
      </c>
      <c r="BA7776" t="s">
        <v>70</v>
      </c>
      <c r="BB7776" t="s">
        <v>70</v>
      </c>
      <c r="BC7776" t="s">
        <v>70</v>
      </c>
      <c r="BD7776" t="s">
        <v>70</v>
      </c>
    </row>
    <row r="7777" spans="1:56" x14ac:dyDescent="0.2">
      <c r="A7777" t="s">
        <v>56</v>
      </c>
      <c r="B7777" t="s">
        <v>215</v>
      </c>
      <c r="C7777" t="s">
        <v>365</v>
      </c>
      <c r="D7777" t="s">
        <v>59</v>
      </c>
      <c r="E7777" t="s">
        <v>96</v>
      </c>
      <c r="F7777" t="s">
        <v>61</v>
      </c>
      <c r="G7777" t="s">
        <v>243</v>
      </c>
      <c r="H7777" t="s">
        <v>71</v>
      </c>
      <c r="I7777" t="s">
        <v>231</v>
      </c>
      <c r="J7777" t="s">
        <v>61</v>
      </c>
      <c r="K7777" t="s">
        <v>219</v>
      </c>
      <c r="L7777" t="s">
        <v>61</v>
      </c>
      <c r="M7777" t="s">
        <v>61</v>
      </c>
      <c r="N7777" t="s">
        <v>61</v>
      </c>
      <c r="O7777" t="s">
        <v>61</v>
      </c>
      <c r="P7777" t="s">
        <v>61</v>
      </c>
      <c r="Q7777" t="s">
        <v>61</v>
      </c>
      <c r="R7777" t="s">
        <v>61</v>
      </c>
      <c r="S7777" t="s">
        <v>61</v>
      </c>
      <c r="T7777" t="s">
        <v>61</v>
      </c>
      <c r="U7777" t="s">
        <v>61</v>
      </c>
      <c r="V7777" t="s">
        <v>61</v>
      </c>
      <c r="W7777" t="s">
        <v>61</v>
      </c>
      <c r="X7777" t="s">
        <v>61</v>
      </c>
      <c r="Y7777" t="s">
        <v>61</v>
      </c>
      <c r="Z7777" t="s">
        <v>61</v>
      </c>
      <c r="AA7777" t="s">
        <v>61</v>
      </c>
      <c r="AB7777" t="s">
        <v>61</v>
      </c>
      <c r="AC7777" t="s">
        <v>61</v>
      </c>
      <c r="AD7777" t="s">
        <v>61</v>
      </c>
      <c r="AE7777" t="s">
        <v>61</v>
      </c>
      <c r="AF7777" t="s">
        <v>61</v>
      </c>
      <c r="AG7777" t="s">
        <v>61</v>
      </c>
      <c r="AH7777" t="s">
        <v>61</v>
      </c>
      <c r="AI7777" t="s">
        <v>61</v>
      </c>
      <c r="AJ7777" t="s">
        <v>61</v>
      </c>
      <c r="AL7777" t="s">
        <v>245</v>
      </c>
      <c r="AN7777" t="s">
        <v>2424</v>
      </c>
      <c r="AO7777" t="s">
        <v>2650</v>
      </c>
      <c r="AP7777" t="s">
        <v>61</v>
      </c>
      <c r="AR7777" t="s">
        <v>223</v>
      </c>
      <c r="AS7777">
        <v>2022</v>
      </c>
      <c r="AT7777">
        <v>2021</v>
      </c>
      <c r="AU7777">
        <v>44</v>
      </c>
      <c r="AV7777" t="s">
        <v>61</v>
      </c>
      <c r="AX7777" t="s">
        <v>369</v>
      </c>
      <c r="AY7777" t="s">
        <v>70</v>
      </c>
      <c r="AZ7777" t="s">
        <v>70</v>
      </c>
      <c r="BA7777" t="s">
        <v>70</v>
      </c>
      <c r="BB7777" t="s">
        <v>70</v>
      </c>
      <c r="BC7777" t="s">
        <v>70</v>
      </c>
      <c r="BD7777" t="s">
        <v>70</v>
      </c>
    </row>
    <row r="7778" spans="1:56" x14ac:dyDescent="0.2">
      <c r="A7778" t="s">
        <v>56</v>
      </c>
      <c r="B7778" t="s">
        <v>215</v>
      </c>
      <c r="C7778" t="s">
        <v>365</v>
      </c>
      <c r="D7778" t="s">
        <v>59</v>
      </c>
      <c r="E7778" t="s">
        <v>96</v>
      </c>
      <c r="F7778" t="s">
        <v>61</v>
      </c>
      <c r="G7778" t="s">
        <v>243</v>
      </c>
      <c r="H7778" t="s">
        <v>71</v>
      </c>
      <c r="I7778" t="s">
        <v>231</v>
      </c>
      <c r="J7778" t="s">
        <v>61</v>
      </c>
      <c r="K7778" t="s">
        <v>229</v>
      </c>
      <c r="L7778" t="s">
        <v>61</v>
      </c>
      <c r="M7778" t="s">
        <v>61</v>
      </c>
      <c r="N7778" t="s">
        <v>61</v>
      </c>
      <c r="O7778" t="s">
        <v>61</v>
      </c>
      <c r="P7778" t="s">
        <v>61</v>
      </c>
      <c r="Q7778" t="s">
        <v>61</v>
      </c>
      <c r="R7778" t="s">
        <v>61</v>
      </c>
      <c r="S7778" t="s">
        <v>61</v>
      </c>
      <c r="T7778" t="s">
        <v>61</v>
      </c>
      <c r="U7778" t="s">
        <v>61</v>
      </c>
      <c r="V7778" t="s">
        <v>61</v>
      </c>
      <c r="W7778" t="s">
        <v>61</v>
      </c>
      <c r="X7778" t="s">
        <v>61</v>
      </c>
      <c r="Y7778" t="s">
        <v>61</v>
      </c>
      <c r="Z7778" t="s">
        <v>61</v>
      </c>
      <c r="AA7778" t="s">
        <v>61</v>
      </c>
      <c r="AB7778" t="s">
        <v>61</v>
      </c>
      <c r="AC7778" t="s">
        <v>61</v>
      </c>
      <c r="AD7778" t="s">
        <v>61</v>
      </c>
      <c r="AE7778" t="s">
        <v>61</v>
      </c>
      <c r="AF7778" t="s">
        <v>61</v>
      </c>
      <c r="AG7778" t="s">
        <v>61</v>
      </c>
      <c r="AH7778" t="s">
        <v>61</v>
      </c>
      <c r="AI7778" t="s">
        <v>61</v>
      </c>
      <c r="AJ7778" t="s">
        <v>61</v>
      </c>
      <c r="AL7778" t="s">
        <v>245</v>
      </c>
      <c r="AN7778" t="s">
        <v>2424</v>
      </c>
      <c r="AO7778" t="s">
        <v>2652</v>
      </c>
      <c r="AP7778" t="s">
        <v>61</v>
      </c>
      <c r="AR7778" t="s">
        <v>223</v>
      </c>
      <c r="AS7778">
        <v>2022</v>
      </c>
      <c r="AT7778">
        <v>2021</v>
      </c>
      <c r="AU7778">
        <v>9</v>
      </c>
      <c r="AV7778" t="s">
        <v>61</v>
      </c>
      <c r="AX7778" t="s">
        <v>369</v>
      </c>
      <c r="AY7778" t="s">
        <v>70</v>
      </c>
      <c r="AZ7778" t="s">
        <v>70</v>
      </c>
      <c r="BA7778" t="s">
        <v>70</v>
      </c>
      <c r="BB7778" t="s">
        <v>70</v>
      </c>
      <c r="BC7778" t="s">
        <v>70</v>
      </c>
      <c r="BD7778" t="s">
        <v>70</v>
      </c>
    </row>
    <row r="7779" spans="1:56" x14ac:dyDescent="0.2">
      <c r="A7779" t="s">
        <v>56</v>
      </c>
      <c r="B7779" t="s">
        <v>215</v>
      </c>
      <c r="C7779" t="s">
        <v>365</v>
      </c>
      <c r="D7779" t="s">
        <v>59</v>
      </c>
      <c r="E7779" t="s">
        <v>96</v>
      </c>
      <c r="F7779" t="s">
        <v>61</v>
      </c>
      <c r="G7779" t="s">
        <v>243</v>
      </c>
      <c r="H7779" t="s">
        <v>71</v>
      </c>
      <c r="I7779" t="s">
        <v>232</v>
      </c>
      <c r="J7779" t="s">
        <v>61</v>
      </c>
      <c r="K7779" t="s">
        <v>219</v>
      </c>
      <c r="L7779" t="s">
        <v>61</v>
      </c>
      <c r="M7779" t="s">
        <v>61</v>
      </c>
      <c r="N7779" t="s">
        <v>61</v>
      </c>
      <c r="O7779" t="s">
        <v>61</v>
      </c>
      <c r="P7779" t="s">
        <v>61</v>
      </c>
      <c r="Q7779" t="s">
        <v>61</v>
      </c>
      <c r="R7779" t="s">
        <v>61</v>
      </c>
      <c r="S7779" t="s">
        <v>61</v>
      </c>
      <c r="T7779" t="s">
        <v>61</v>
      </c>
      <c r="U7779" t="s">
        <v>61</v>
      </c>
      <c r="V7779" t="s">
        <v>61</v>
      </c>
      <c r="W7779" t="s">
        <v>61</v>
      </c>
      <c r="X7779" t="s">
        <v>61</v>
      </c>
      <c r="Y7779" t="s">
        <v>61</v>
      </c>
      <c r="Z7779" t="s">
        <v>61</v>
      </c>
      <c r="AA7779" t="s">
        <v>61</v>
      </c>
      <c r="AB7779" t="s">
        <v>61</v>
      </c>
      <c r="AC7779" t="s">
        <v>61</v>
      </c>
      <c r="AD7779" t="s">
        <v>61</v>
      </c>
      <c r="AE7779" t="s">
        <v>61</v>
      </c>
      <c r="AF7779" t="s">
        <v>61</v>
      </c>
      <c r="AG7779" t="s">
        <v>61</v>
      </c>
      <c r="AH7779" t="s">
        <v>61</v>
      </c>
      <c r="AI7779" t="s">
        <v>61</v>
      </c>
      <c r="AJ7779" t="s">
        <v>61</v>
      </c>
      <c r="AL7779" t="s">
        <v>245</v>
      </c>
      <c r="AN7779" t="s">
        <v>2424</v>
      </c>
      <c r="AO7779" t="s">
        <v>2653</v>
      </c>
      <c r="AP7779" t="s">
        <v>61</v>
      </c>
      <c r="AR7779" t="s">
        <v>223</v>
      </c>
      <c r="AS7779">
        <v>2022</v>
      </c>
      <c r="AT7779">
        <v>2021</v>
      </c>
      <c r="AU7779">
        <v>157</v>
      </c>
      <c r="AV7779" t="s">
        <v>61</v>
      </c>
      <c r="AX7779" t="s">
        <v>369</v>
      </c>
      <c r="AY7779" t="s">
        <v>70</v>
      </c>
      <c r="AZ7779" t="s">
        <v>70</v>
      </c>
      <c r="BA7779" t="s">
        <v>70</v>
      </c>
      <c r="BB7779" t="s">
        <v>70</v>
      </c>
      <c r="BC7779" t="s">
        <v>70</v>
      </c>
      <c r="BD7779" t="s">
        <v>70</v>
      </c>
    </row>
    <row r="7780" spans="1:56" x14ac:dyDescent="0.2">
      <c r="A7780" t="s">
        <v>56</v>
      </c>
      <c r="B7780" t="s">
        <v>215</v>
      </c>
      <c r="C7780" t="s">
        <v>365</v>
      </c>
      <c r="D7780" t="s">
        <v>59</v>
      </c>
      <c r="E7780" t="s">
        <v>96</v>
      </c>
      <c r="F7780" t="s">
        <v>61</v>
      </c>
      <c r="G7780" t="s">
        <v>243</v>
      </c>
      <c r="H7780" t="s">
        <v>71</v>
      </c>
      <c r="I7780" t="s">
        <v>232</v>
      </c>
      <c r="J7780" t="s">
        <v>61</v>
      </c>
      <c r="K7780" t="s">
        <v>229</v>
      </c>
      <c r="L7780" t="s">
        <v>61</v>
      </c>
      <c r="M7780" t="s">
        <v>61</v>
      </c>
      <c r="N7780" t="s">
        <v>61</v>
      </c>
      <c r="O7780" t="s">
        <v>61</v>
      </c>
      <c r="P7780" t="s">
        <v>61</v>
      </c>
      <c r="Q7780" t="s">
        <v>61</v>
      </c>
      <c r="R7780" t="s">
        <v>61</v>
      </c>
      <c r="S7780" t="s">
        <v>61</v>
      </c>
      <c r="T7780" t="s">
        <v>61</v>
      </c>
      <c r="U7780" t="s">
        <v>61</v>
      </c>
      <c r="V7780" t="s">
        <v>61</v>
      </c>
      <c r="W7780" t="s">
        <v>61</v>
      </c>
      <c r="X7780" t="s">
        <v>61</v>
      </c>
      <c r="Y7780" t="s">
        <v>61</v>
      </c>
      <c r="Z7780" t="s">
        <v>61</v>
      </c>
      <c r="AA7780" t="s">
        <v>61</v>
      </c>
      <c r="AB7780" t="s">
        <v>61</v>
      </c>
      <c r="AC7780" t="s">
        <v>61</v>
      </c>
      <c r="AD7780" t="s">
        <v>61</v>
      </c>
      <c r="AE7780" t="s">
        <v>61</v>
      </c>
      <c r="AF7780" t="s">
        <v>61</v>
      </c>
      <c r="AG7780" t="s">
        <v>61</v>
      </c>
      <c r="AH7780" t="s">
        <v>61</v>
      </c>
      <c r="AI7780" t="s">
        <v>61</v>
      </c>
      <c r="AJ7780" t="s">
        <v>61</v>
      </c>
      <c r="AL7780" t="s">
        <v>245</v>
      </c>
      <c r="AN7780" t="s">
        <v>2424</v>
      </c>
      <c r="AO7780" t="s">
        <v>2655</v>
      </c>
      <c r="AP7780" t="s">
        <v>61</v>
      </c>
      <c r="AR7780" t="s">
        <v>223</v>
      </c>
      <c r="AS7780">
        <v>2022</v>
      </c>
      <c r="AT7780">
        <v>2021</v>
      </c>
      <c r="AU7780">
        <v>31</v>
      </c>
      <c r="AV7780" t="s">
        <v>61</v>
      </c>
      <c r="AX7780" t="s">
        <v>369</v>
      </c>
      <c r="AY7780" t="s">
        <v>70</v>
      </c>
      <c r="AZ7780" t="s">
        <v>70</v>
      </c>
      <c r="BA7780" t="s">
        <v>70</v>
      </c>
      <c r="BB7780" t="s">
        <v>70</v>
      </c>
      <c r="BC7780" t="s">
        <v>70</v>
      </c>
      <c r="BD7780" t="s">
        <v>70</v>
      </c>
    </row>
    <row r="7781" spans="1:56" x14ac:dyDescent="0.2">
      <c r="A7781" t="s">
        <v>56</v>
      </c>
      <c r="B7781" t="s">
        <v>215</v>
      </c>
      <c r="C7781" t="s">
        <v>365</v>
      </c>
      <c r="D7781" t="s">
        <v>59</v>
      </c>
      <c r="E7781" t="s">
        <v>96</v>
      </c>
      <c r="F7781" t="s">
        <v>61</v>
      </c>
      <c r="G7781" t="s">
        <v>243</v>
      </c>
      <c r="H7781" t="s">
        <v>62</v>
      </c>
      <c r="I7781" t="s">
        <v>233</v>
      </c>
      <c r="J7781" t="s">
        <v>61</v>
      </c>
      <c r="K7781" t="s">
        <v>219</v>
      </c>
      <c r="L7781" t="s">
        <v>61</v>
      </c>
      <c r="M7781" t="s">
        <v>61</v>
      </c>
      <c r="N7781" t="s">
        <v>61</v>
      </c>
      <c r="O7781" t="s">
        <v>61</v>
      </c>
      <c r="P7781" t="s">
        <v>61</v>
      </c>
      <c r="Q7781" t="s">
        <v>61</v>
      </c>
      <c r="R7781" t="s">
        <v>61</v>
      </c>
      <c r="S7781" t="s">
        <v>61</v>
      </c>
      <c r="T7781" t="s">
        <v>61</v>
      </c>
      <c r="U7781" t="s">
        <v>61</v>
      </c>
      <c r="V7781" t="s">
        <v>61</v>
      </c>
      <c r="W7781" t="s">
        <v>61</v>
      </c>
      <c r="X7781" t="s">
        <v>61</v>
      </c>
      <c r="Y7781" t="s">
        <v>61</v>
      </c>
      <c r="Z7781" t="s">
        <v>61</v>
      </c>
      <c r="AA7781" t="s">
        <v>61</v>
      </c>
      <c r="AB7781" t="s">
        <v>61</v>
      </c>
      <c r="AC7781" t="s">
        <v>61</v>
      </c>
      <c r="AD7781" t="s">
        <v>61</v>
      </c>
      <c r="AE7781" t="s">
        <v>61</v>
      </c>
      <c r="AF7781" t="s">
        <v>61</v>
      </c>
      <c r="AG7781" t="s">
        <v>61</v>
      </c>
      <c r="AH7781" t="s">
        <v>61</v>
      </c>
      <c r="AI7781" t="s">
        <v>61</v>
      </c>
      <c r="AJ7781" t="s">
        <v>61</v>
      </c>
      <c r="AL7781" t="s">
        <v>245</v>
      </c>
      <c r="AN7781" t="s">
        <v>2424</v>
      </c>
      <c r="AO7781" t="s">
        <v>2656</v>
      </c>
      <c r="AP7781" t="s">
        <v>61</v>
      </c>
      <c r="AR7781" t="s">
        <v>223</v>
      </c>
      <c r="AS7781">
        <v>2022</v>
      </c>
      <c r="AT7781">
        <v>2021</v>
      </c>
      <c r="AU7781">
        <v>11178</v>
      </c>
      <c r="AV7781" t="s">
        <v>61</v>
      </c>
      <c r="AX7781" t="s">
        <v>369</v>
      </c>
      <c r="AY7781" t="s">
        <v>70</v>
      </c>
      <c r="AZ7781" t="s">
        <v>70</v>
      </c>
      <c r="BA7781" t="s">
        <v>70</v>
      </c>
      <c r="BB7781" t="s">
        <v>70</v>
      </c>
      <c r="BC7781" t="s">
        <v>70</v>
      </c>
      <c r="BD7781" t="s">
        <v>70</v>
      </c>
    </row>
    <row r="7782" spans="1:56" x14ac:dyDescent="0.2">
      <c r="A7782" t="s">
        <v>56</v>
      </c>
      <c r="B7782" t="s">
        <v>215</v>
      </c>
      <c r="C7782" t="s">
        <v>365</v>
      </c>
      <c r="D7782" t="s">
        <v>59</v>
      </c>
      <c r="E7782" t="s">
        <v>96</v>
      </c>
      <c r="F7782" t="s">
        <v>61</v>
      </c>
      <c r="G7782" t="s">
        <v>243</v>
      </c>
      <c r="H7782" t="s">
        <v>62</v>
      </c>
      <c r="I7782" t="s">
        <v>233</v>
      </c>
      <c r="J7782" t="s">
        <v>61</v>
      </c>
      <c r="K7782" t="s">
        <v>225</v>
      </c>
      <c r="L7782" t="s">
        <v>61</v>
      </c>
      <c r="M7782" t="s">
        <v>61</v>
      </c>
      <c r="N7782" t="s">
        <v>61</v>
      </c>
      <c r="O7782" t="s">
        <v>61</v>
      </c>
      <c r="P7782" t="s">
        <v>61</v>
      </c>
      <c r="Q7782" t="s">
        <v>61</v>
      </c>
      <c r="R7782" t="s">
        <v>61</v>
      </c>
      <c r="S7782" t="s">
        <v>61</v>
      </c>
      <c r="T7782" t="s">
        <v>61</v>
      </c>
      <c r="U7782" t="s">
        <v>61</v>
      </c>
      <c r="V7782" t="s">
        <v>61</v>
      </c>
      <c r="W7782" t="s">
        <v>61</v>
      </c>
      <c r="X7782" t="s">
        <v>61</v>
      </c>
      <c r="Y7782" t="s">
        <v>61</v>
      </c>
      <c r="Z7782" t="s">
        <v>61</v>
      </c>
      <c r="AA7782" t="s">
        <v>61</v>
      </c>
      <c r="AB7782" t="s">
        <v>61</v>
      </c>
      <c r="AC7782" t="s">
        <v>61</v>
      </c>
      <c r="AD7782" t="s">
        <v>61</v>
      </c>
      <c r="AE7782" t="s">
        <v>61</v>
      </c>
      <c r="AF7782" t="s">
        <v>61</v>
      </c>
      <c r="AG7782" t="s">
        <v>61</v>
      </c>
      <c r="AH7782" t="s">
        <v>61</v>
      </c>
      <c r="AI7782" t="s">
        <v>61</v>
      </c>
      <c r="AJ7782" t="s">
        <v>61</v>
      </c>
      <c r="AL7782" t="s">
        <v>245</v>
      </c>
      <c r="AN7782" t="s">
        <v>2424</v>
      </c>
      <c r="AO7782" t="s">
        <v>2657</v>
      </c>
      <c r="AP7782" t="s">
        <v>61</v>
      </c>
      <c r="AR7782" t="s">
        <v>223</v>
      </c>
      <c r="AS7782">
        <v>2022</v>
      </c>
      <c r="AT7782">
        <v>2021</v>
      </c>
      <c r="AU7782">
        <v>808</v>
      </c>
      <c r="AV7782" t="s">
        <v>61</v>
      </c>
      <c r="AX7782" t="s">
        <v>369</v>
      </c>
      <c r="AY7782" t="s">
        <v>70</v>
      </c>
      <c r="AZ7782" t="s">
        <v>70</v>
      </c>
      <c r="BA7782" t="s">
        <v>70</v>
      </c>
      <c r="BB7782" t="s">
        <v>70</v>
      </c>
      <c r="BC7782" t="s">
        <v>70</v>
      </c>
      <c r="BD7782" t="s">
        <v>70</v>
      </c>
    </row>
    <row r="7783" spans="1:56" x14ac:dyDescent="0.2">
      <c r="A7783" t="s">
        <v>56</v>
      </c>
      <c r="B7783" t="s">
        <v>215</v>
      </c>
      <c r="C7783" t="s">
        <v>365</v>
      </c>
      <c r="D7783" t="s">
        <v>59</v>
      </c>
      <c r="E7783" t="s">
        <v>96</v>
      </c>
      <c r="F7783" t="s">
        <v>61</v>
      </c>
      <c r="G7783" t="s">
        <v>243</v>
      </c>
      <c r="H7783" t="s">
        <v>62</v>
      </c>
      <c r="I7783" t="s">
        <v>233</v>
      </c>
      <c r="J7783" t="s">
        <v>61</v>
      </c>
      <c r="K7783" t="s">
        <v>229</v>
      </c>
      <c r="L7783" t="s">
        <v>61</v>
      </c>
      <c r="M7783" t="s">
        <v>61</v>
      </c>
      <c r="N7783" t="s">
        <v>61</v>
      </c>
      <c r="O7783" t="s">
        <v>61</v>
      </c>
      <c r="P7783" t="s">
        <v>61</v>
      </c>
      <c r="Q7783" t="s">
        <v>61</v>
      </c>
      <c r="R7783" t="s">
        <v>61</v>
      </c>
      <c r="S7783" t="s">
        <v>61</v>
      </c>
      <c r="T7783" t="s">
        <v>61</v>
      </c>
      <c r="U7783" t="s">
        <v>61</v>
      </c>
      <c r="V7783" t="s">
        <v>61</v>
      </c>
      <c r="W7783" t="s">
        <v>61</v>
      </c>
      <c r="X7783" t="s">
        <v>61</v>
      </c>
      <c r="Y7783" t="s">
        <v>61</v>
      </c>
      <c r="Z7783" t="s">
        <v>61</v>
      </c>
      <c r="AA7783" t="s">
        <v>61</v>
      </c>
      <c r="AB7783" t="s">
        <v>61</v>
      </c>
      <c r="AC7783" t="s">
        <v>61</v>
      </c>
      <c r="AD7783" t="s">
        <v>61</v>
      </c>
      <c r="AE7783" t="s">
        <v>61</v>
      </c>
      <c r="AF7783" t="s">
        <v>61</v>
      </c>
      <c r="AG7783" t="s">
        <v>61</v>
      </c>
      <c r="AH7783" t="s">
        <v>61</v>
      </c>
      <c r="AI7783" t="s">
        <v>61</v>
      </c>
      <c r="AJ7783" t="s">
        <v>61</v>
      </c>
      <c r="AL7783" t="s">
        <v>245</v>
      </c>
      <c r="AN7783" t="s">
        <v>2424</v>
      </c>
      <c r="AO7783" t="s">
        <v>2661</v>
      </c>
      <c r="AP7783" t="s">
        <v>61</v>
      </c>
      <c r="AR7783" t="s">
        <v>223</v>
      </c>
      <c r="AS7783">
        <v>2022</v>
      </c>
      <c r="AT7783">
        <v>2021</v>
      </c>
      <c r="AU7783">
        <v>86</v>
      </c>
      <c r="AV7783" t="s">
        <v>61</v>
      </c>
      <c r="AX7783" t="s">
        <v>369</v>
      </c>
      <c r="AY7783" t="s">
        <v>70</v>
      </c>
      <c r="AZ7783" t="s">
        <v>70</v>
      </c>
      <c r="BA7783" t="s">
        <v>70</v>
      </c>
      <c r="BB7783" t="s">
        <v>70</v>
      </c>
      <c r="BC7783" t="s">
        <v>70</v>
      </c>
      <c r="BD7783" t="s">
        <v>70</v>
      </c>
    </row>
    <row r="7784" spans="1:56" x14ac:dyDescent="0.2">
      <c r="A7784" t="s">
        <v>56</v>
      </c>
      <c r="B7784" t="s">
        <v>215</v>
      </c>
      <c r="C7784" t="s">
        <v>365</v>
      </c>
      <c r="D7784" t="s">
        <v>59</v>
      </c>
      <c r="E7784" t="s">
        <v>96</v>
      </c>
      <c r="F7784" t="s">
        <v>61</v>
      </c>
      <c r="G7784" t="s">
        <v>243</v>
      </c>
      <c r="H7784" t="s">
        <v>71</v>
      </c>
      <c r="I7784" t="s">
        <v>234</v>
      </c>
      <c r="J7784" t="s">
        <v>61</v>
      </c>
      <c r="K7784" t="s">
        <v>219</v>
      </c>
      <c r="L7784" t="s">
        <v>61</v>
      </c>
      <c r="M7784" t="s">
        <v>61</v>
      </c>
      <c r="N7784" t="s">
        <v>61</v>
      </c>
      <c r="O7784" t="s">
        <v>61</v>
      </c>
      <c r="P7784" t="s">
        <v>61</v>
      </c>
      <c r="Q7784" t="s">
        <v>61</v>
      </c>
      <c r="R7784" t="s">
        <v>61</v>
      </c>
      <c r="S7784" t="s">
        <v>61</v>
      </c>
      <c r="T7784" t="s">
        <v>61</v>
      </c>
      <c r="U7784" t="s">
        <v>61</v>
      </c>
      <c r="V7784" t="s">
        <v>61</v>
      </c>
      <c r="W7784" t="s">
        <v>61</v>
      </c>
      <c r="X7784" t="s">
        <v>61</v>
      </c>
      <c r="Y7784" t="s">
        <v>61</v>
      </c>
      <c r="Z7784" t="s">
        <v>61</v>
      </c>
      <c r="AA7784" t="s">
        <v>61</v>
      </c>
      <c r="AB7784" t="s">
        <v>61</v>
      </c>
      <c r="AC7784" t="s">
        <v>61</v>
      </c>
      <c r="AD7784" t="s">
        <v>61</v>
      </c>
      <c r="AE7784" t="s">
        <v>61</v>
      </c>
      <c r="AF7784" t="s">
        <v>61</v>
      </c>
      <c r="AG7784" t="s">
        <v>61</v>
      </c>
      <c r="AH7784" t="s">
        <v>61</v>
      </c>
      <c r="AI7784" t="s">
        <v>61</v>
      </c>
      <c r="AJ7784" t="s">
        <v>61</v>
      </c>
      <c r="AL7784" t="s">
        <v>245</v>
      </c>
      <c r="AN7784" t="s">
        <v>2424</v>
      </c>
      <c r="AO7784" t="s">
        <v>2662</v>
      </c>
      <c r="AP7784" t="s">
        <v>61</v>
      </c>
      <c r="AR7784" t="s">
        <v>223</v>
      </c>
      <c r="AS7784">
        <v>2022</v>
      </c>
      <c r="AT7784">
        <v>2021</v>
      </c>
      <c r="AU7784">
        <v>1211</v>
      </c>
      <c r="AV7784" t="s">
        <v>61</v>
      </c>
      <c r="AX7784" t="s">
        <v>369</v>
      </c>
      <c r="AY7784" t="s">
        <v>70</v>
      </c>
      <c r="AZ7784" t="s">
        <v>70</v>
      </c>
      <c r="BA7784" t="s">
        <v>70</v>
      </c>
      <c r="BB7784" t="s">
        <v>70</v>
      </c>
      <c r="BC7784" t="s">
        <v>70</v>
      </c>
      <c r="BD7784" t="s">
        <v>70</v>
      </c>
    </row>
    <row r="7785" spans="1:56" x14ac:dyDescent="0.2">
      <c r="A7785" t="s">
        <v>56</v>
      </c>
      <c r="B7785" t="s">
        <v>215</v>
      </c>
      <c r="C7785" t="s">
        <v>365</v>
      </c>
      <c r="D7785" t="s">
        <v>59</v>
      </c>
      <c r="E7785" t="s">
        <v>96</v>
      </c>
      <c r="F7785" t="s">
        <v>61</v>
      </c>
      <c r="G7785" t="s">
        <v>243</v>
      </c>
      <c r="H7785" t="s">
        <v>71</v>
      </c>
      <c r="I7785" t="s">
        <v>234</v>
      </c>
      <c r="J7785" t="s">
        <v>61</v>
      </c>
      <c r="K7785" t="s">
        <v>229</v>
      </c>
      <c r="L7785" t="s">
        <v>61</v>
      </c>
      <c r="M7785" t="s">
        <v>61</v>
      </c>
      <c r="N7785" t="s">
        <v>61</v>
      </c>
      <c r="O7785" t="s">
        <v>61</v>
      </c>
      <c r="P7785" t="s">
        <v>61</v>
      </c>
      <c r="Q7785" t="s">
        <v>61</v>
      </c>
      <c r="R7785" t="s">
        <v>61</v>
      </c>
      <c r="S7785" t="s">
        <v>61</v>
      </c>
      <c r="T7785" t="s">
        <v>61</v>
      </c>
      <c r="U7785" t="s">
        <v>61</v>
      </c>
      <c r="V7785" t="s">
        <v>61</v>
      </c>
      <c r="W7785" t="s">
        <v>61</v>
      </c>
      <c r="X7785" t="s">
        <v>61</v>
      </c>
      <c r="Y7785" t="s">
        <v>61</v>
      </c>
      <c r="Z7785" t="s">
        <v>61</v>
      </c>
      <c r="AA7785" t="s">
        <v>61</v>
      </c>
      <c r="AB7785" t="s">
        <v>61</v>
      </c>
      <c r="AC7785" t="s">
        <v>61</v>
      </c>
      <c r="AD7785" t="s">
        <v>61</v>
      </c>
      <c r="AE7785" t="s">
        <v>61</v>
      </c>
      <c r="AF7785" t="s">
        <v>61</v>
      </c>
      <c r="AG7785" t="s">
        <v>61</v>
      </c>
      <c r="AH7785" t="s">
        <v>61</v>
      </c>
      <c r="AI7785" t="s">
        <v>61</v>
      </c>
      <c r="AJ7785" t="s">
        <v>61</v>
      </c>
      <c r="AL7785" t="s">
        <v>245</v>
      </c>
      <c r="AN7785" t="s">
        <v>2424</v>
      </c>
      <c r="AO7785" t="s">
        <v>2664</v>
      </c>
      <c r="AP7785" t="s">
        <v>61</v>
      </c>
      <c r="AR7785" t="s">
        <v>223</v>
      </c>
      <c r="AS7785">
        <v>2022</v>
      </c>
      <c r="AT7785">
        <v>2021</v>
      </c>
      <c r="AU7785">
        <v>140</v>
      </c>
      <c r="AV7785" t="s">
        <v>61</v>
      </c>
      <c r="AX7785" t="s">
        <v>369</v>
      </c>
      <c r="AY7785" t="s">
        <v>70</v>
      </c>
      <c r="AZ7785" t="s">
        <v>70</v>
      </c>
      <c r="BA7785" t="s">
        <v>70</v>
      </c>
      <c r="BB7785" t="s">
        <v>70</v>
      </c>
      <c r="BC7785" t="s">
        <v>70</v>
      </c>
      <c r="BD7785" t="s">
        <v>70</v>
      </c>
    </row>
    <row r="7786" spans="1:56" x14ac:dyDescent="0.2">
      <c r="A7786" t="s">
        <v>56</v>
      </c>
      <c r="B7786" t="s">
        <v>215</v>
      </c>
      <c r="C7786" t="s">
        <v>365</v>
      </c>
      <c r="D7786" t="s">
        <v>59</v>
      </c>
      <c r="E7786" t="s">
        <v>96</v>
      </c>
      <c r="F7786" t="s">
        <v>61</v>
      </c>
      <c r="G7786" t="s">
        <v>243</v>
      </c>
      <c r="H7786" t="s">
        <v>71</v>
      </c>
      <c r="I7786" t="s">
        <v>235</v>
      </c>
      <c r="J7786" t="s">
        <v>61</v>
      </c>
      <c r="K7786" t="s">
        <v>219</v>
      </c>
      <c r="L7786" t="s">
        <v>61</v>
      </c>
      <c r="M7786" t="s">
        <v>61</v>
      </c>
      <c r="N7786" t="s">
        <v>61</v>
      </c>
      <c r="O7786" t="s">
        <v>61</v>
      </c>
      <c r="P7786" t="s">
        <v>61</v>
      </c>
      <c r="Q7786" t="s">
        <v>61</v>
      </c>
      <c r="R7786" t="s">
        <v>61</v>
      </c>
      <c r="S7786" t="s">
        <v>61</v>
      </c>
      <c r="T7786" t="s">
        <v>61</v>
      </c>
      <c r="U7786" t="s">
        <v>61</v>
      </c>
      <c r="V7786" t="s">
        <v>61</v>
      </c>
      <c r="W7786" t="s">
        <v>61</v>
      </c>
      <c r="X7786" t="s">
        <v>61</v>
      </c>
      <c r="Y7786" t="s">
        <v>61</v>
      </c>
      <c r="Z7786" t="s">
        <v>61</v>
      </c>
      <c r="AA7786" t="s">
        <v>61</v>
      </c>
      <c r="AB7786" t="s">
        <v>61</v>
      </c>
      <c r="AC7786" t="s">
        <v>61</v>
      </c>
      <c r="AD7786" t="s">
        <v>61</v>
      </c>
      <c r="AE7786" t="s">
        <v>61</v>
      </c>
      <c r="AF7786" t="s">
        <v>61</v>
      </c>
      <c r="AG7786" t="s">
        <v>61</v>
      </c>
      <c r="AH7786" t="s">
        <v>61</v>
      </c>
      <c r="AI7786" t="s">
        <v>61</v>
      </c>
      <c r="AJ7786" t="s">
        <v>61</v>
      </c>
      <c r="AL7786" t="s">
        <v>245</v>
      </c>
      <c r="AN7786" t="s">
        <v>2424</v>
      </c>
      <c r="AO7786" t="s">
        <v>2665</v>
      </c>
      <c r="AP7786" t="s">
        <v>61</v>
      </c>
      <c r="AR7786" t="s">
        <v>223</v>
      </c>
      <c r="AS7786">
        <v>2022</v>
      </c>
      <c r="AT7786">
        <v>2021</v>
      </c>
      <c r="AU7786">
        <v>234</v>
      </c>
      <c r="AV7786" t="s">
        <v>61</v>
      </c>
      <c r="AX7786" t="s">
        <v>369</v>
      </c>
      <c r="AY7786" t="s">
        <v>70</v>
      </c>
      <c r="AZ7786" t="s">
        <v>70</v>
      </c>
      <c r="BA7786" t="s">
        <v>70</v>
      </c>
      <c r="BB7786" t="s">
        <v>70</v>
      </c>
      <c r="BC7786" t="s">
        <v>70</v>
      </c>
      <c r="BD7786" t="s">
        <v>70</v>
      </c>
    </row>
    <row r="7787" spans="1:56" x14ac:dyDescent="0.2">
      <c r="A7787" t="s">
        <v>56</v>
      </c>
      <c r="B7787" t="s">
        <v>215</v>
      </c>
      <c r="C7787" t="s">
        <v>365</v>
      </c>
      <c r="D7787" t="s">
        <v>59</v>
      </c>
      <c r="E7787" t="s">
        <v>96</v>
      </c>
      <c r="F7787" t="s">
        <v>61</v>
      </c>
      <c r="G7787" t="s">
        <v>243</v>
      </c>
      <c r="H7787" t="s">
        <v>71</v>
      </c>
      <c r="I7787" t="s">
        <v>235</v>
      </c>
      <c r="J7787" t="s">
        <v>61</v>
      </c>
      <c r="K7787" t="s">
        <v>229</v>
      </c>
      <c r="L7787" t="s">
        <v>61</v>
      </c>
      <c r="M7787" t="s">
        <v>61</v>
      </c>
      <c r="N7787" t="s">
        <v>61</v>
      </c>
      <c r="O7787" t="s">
        <v>61</v>
      </c>
      <c r="P7787" t="s">
        <v>61</v>
      </c>
      <c r="Q7787" t="s">
        <v>61</v>
      </c>
      <c r="R7787" t="s">
        <v>61</v>
      </c>
      <c r="S7787" t="s">
        <v>61</v>
      </c>
      <c r="T7787" t="s">
        <v>61</v>
      </c>
      <c r="U7787" t="s">
        <v>61</v>
      </c>
      <c r="V7787" t="s">
        <v>61</v>
      </c>
      <c r="W7787" t="s">
        <v>61</v>
      </c>
      <c r="X7787" t="s">
        <v>61</v>
      </c>
      <c r="Y7787" t="s">
        <v>61</v>
      </c>
      <c r="Z7787" t="s">
        <v>61</v>
      </c>
      <c r="AA7787" t="s">
        <v>61</v>
      </c>
      <c r="AB7787" t="s">
        <v>61</v>
      </c>
      <c r="AC7787" t="s">
        <v>61</v>
      </c>
      <c r="AD7787" t="s">
        <v>61</v>
      </c>
      <c r="AE7787" t="s">
        <v>61</v>
      </c>
      <c r="AF7787" t="s">
        <v>61</v>
      </c>
      <c r="AG7787" t="s">
        <v>61</v>
      </c>
      <c r="AH7787" t="s">
        <v>61</v>
      </c>
      <c r="AI7787" t="s">
        <v>61</v>
      </c>
      <c r="AJ7787" t="s">
        <v>61</v>
      </c>
      <c r="AL7787" t="s">
        <v>245</v>
      </c>
      <c r="AN7787" t="s">
        <v>2424</v>
      </c>
      <c r="AO7787" t="s">
        <v>2667</v>
      </c>
      <c r="AP7787" t="s">
        <v>61</v>
      </c>
      <c r="AR7787" t="s">
        <v>223</v>
      </c>
      <c r="AS7787">
        <v>2022</v>
      </c>
      <c r="AT7787">
        <v>2021</v>
      </c>
      <c r="AU7787">
        <v>46</v>
      </c>
      <c r="AV7787" t="s">
        <v>61</v>
      </c>
      <c r="AX7787" t="s">
        <v>369</v>
      </c>
      <c r="AY7787" t="s">
        <v>70</v>
      </c>
      <c r="AZ7787" t="s">
        <v>70</v>
      </c>
      <c r="BA7787" t="s">
        <v>70</v>
      </c>
      <c r="BB7787" t="s">
        <v>70</v>
      </c>
      <c r="BC7787" t="s">
        <v>70</v>
      </c>
      <c r="BD7787" t="s">
        <v>70</v>
      </c>
    </row>
    <row r="7788" spans="1:56" x14ac:dyDescent="0.2">
      <c r="A7788" t="s">
        <v>56</v>
      </c>
      <c r="B7788" t="s">
        <v>215</v>
      </c>
      <c r="C7788" t="s">
        <v>365</v>
      </c>
      <c r="D7788" t="s">
        <v>59</v>
      </c>
      <c r="E7788" t="s">
        <v>96</v>
      </c>
      <c r="F7788" t="s">
        <v>61</v>
      </c>
      <c r="G7788" t="s">
        <v>243</v>
      </c>
      <c r="H7788" t="s">
        <v>62</v>
      </c>
      <c r="I7788" t="s">
        <v>236</v>
      </c>
      <c r="J7788" t="s">
        <v>61</v>
      </c>
      <c r="K7788" t="s">
        <v>219</v>
      </c>
      <c r="L7788" t="s">
        <v>61</v>
      </c>
      <c r="M7788" t="s">
        <v>61</v>
      </c>
      <c r="N7788" t="s">
        <v>61</v>
      </c>
      <c r="O7788" t="s">
        <v>61</v>
      </c>
      <c r="P7788" t="s">
        <v>61</v>
      </c>
      <c r="Q7788" t="s">
        <v>61</v>
      </c>
      <c r="R7788" t="s">
        <v>61</v>
      </c>
      <c r="S7788" t="s">
        <v>61</v>
      </c>
      <c r="T7788" t="s">
        <v>61</v>
      </c>
      <c r="U7788" t="s">
        <v>61</v>
      </c>
      <c r="V7788" t="s">
        <v>61</v>
      </c>
      <c r="W7788" t="s">
        <v>61</v>
      </c>
      <c r="X7788" t="s">
        <v>61</v>
      </c>
      <c r="Y7788" t="s">
        <v>61</v>
      </c>
      <c r="Z7788" t="s">
        <v>61</v>
      </c>
      <c r="AA7788" t="s">
        <v>61</v>
      </c>
      <c r="AB7788" t="s">
        <v>61</v>
      </c>
      <c r="AC7788" t="s">
        <v>61</v>
      </c>
      <c r="AD7788" t="s">
        <v>61</v>
      </c>
      <c r="AE7788" t="s">
        <v>61</v>
      </c>
      <c r="AF7788" t="s">
        <v>61</v>
      </c>
      <c r="AG7788" t="s">
        <v>61</v>
      </c>
      <c r="AH7788" t="s">
        <v>61</v>
      </c>
      <c r="AI7788" t="s">
        <v>61</v>
      </c>
      <c r="AJ7788" t="s">
        <v>61</v>
      </c>
      <c r="AL7788" t="s">
        <v>245</v>
      </c>
      <c r="AN7788" t="s">
        <v>2424</v>
      </c>
      <c r="AO7788" t="s">
        <v>2668</v>
      </c>
      <c r="AP7788" t="s">
        <v>61</v>
      </c>
      <c r="AR7788" t="s">
        <v>223</v>
      </c>
      <c r="AS7788">
        <v>2022</v>
      </c>
      <c r="AT7788">
        <v>2021</v>
      </c>
      <c r="AU7788">
        <v>42869</v>
      </c>
      <c r="AV7788" t="s">
        <v>61</v>
      </c>
      <c r="AX7788" t="s">
        <v>369</v>
      </c>
      <c r="AY7788" t="s">
        <v>70</v>
      </c>
      <c r="AZ7788" t="s">
        <v>70</v>
      </c>
      <c r="BA7788" t="s">
        <v>70</v>
      </c>
      <c r="BB7788" t="s">
        <v>70</v>
      </c>
      <c r="BC7788" t="s">
        <v>70</v>
      </c>
      <c r="BD7788" t="s">
        <v>70</v>
      </c>
    </row>
    <row r="7789" spans="1:56" x14ac:dyDescent="0.2">
      <c r="A7789" t="s">
        <v>56</v>
      </c>
      <c r="B7789" t="s">
        <v>215</v>
      </c>
      <c r="C7789" t="s">
        <v>365</v>
      </c>
      <c r="D7789" t="s">
        <v>59</v>
      </c>
      <c r="E7789" t="s">
        <v>96</v>
      </c>
      <c r="F7789" t="s">
        <v>61</v>
      </c>
      <c r="G7789" t="s">
        <v>243</v>
      </c>
      <c r="H7789" t="s">
        <v>62</v>
      </c>
      <c r="I7789" t="s">
        <v>236</v>
      </c>
      <c r="J7789" t="s">
        <v>61</v>
      </c>
      <c r="K7789" t="s">
        <v>225</v>
      </c>
      <c r="L7789" t="s">
        <v>61</v>
      </c>
      <c r="M7789" t="s">
        <v>61</v>
      </c>
      <c r="N7789" t="s">
        <v>61</v>
      </c>
      <c r="O7789" t="s">
        <v>61</v>
      </c>
      <c r="P7789" t="s">
        <v>61</v>
      </c>
      <c r="Q7789" t="s">
        <v>61</v>
      </c>
      <c r="R7789" t="s">
        <v>61</v>
      </c>
      <c r="S7789" t="s">
        <v>61</v>
      </c>
      <c r="T7789" t="s">
        <v>61</v>
      </c>
      <c r="U7789" t="s">
        <v>61</v>
      </c>
      <c r="V7789" t="s">
        <v>61</v>
      </c>
      <c r="W7789" t="s">
        <v>61</v>
      </c>
      <c r="X7789" t="s">
        <v>61</v>
      </c>
      <c r="Y7789" t="s">
        <v>61</v>
      </c>
      <c r="Z7789" t="s">
        <v>61</v>
      </c>
      <c r="AA7789" t="s">
        <v>61</v>
      </c>
      <c r="AB7789" t="s">
        <v>61</v>
      </c>
      <c r="AC7789" t="s">
        <v>61</v>
      </c>
      <c r="AD7789" t="s">
        <v>61</v>
      </c>
      <c r="AE7789" t="s">
        <v>61</v>
      </c>
      <c r="AF7789" t="s">
        <v>61</v>
      </c>
      <c r="AG7789" t="s">
        <v>61</v>
      </c>
      <c r="AH7789" t="s">
        <v>61</v>
      </c>
      <c r="AI7789" t="s">
        <v>61</v>
      </c>
      <c r="AJ7789" t="s">
        <v>61</v>
      </c>
      <c r="AL7789" t="s">
        <v>245</v>
      </c>
      <c r="AN7789" t="s">
        <v>2424</v>
      </c>
      <c r="AO7789" t="s">
        <v>2669</v>
      </c>
      <c r="AP7789" t="s">
        <v>61</v>
      </c>
      <c r="AR7789" t="s">
        <v>223</v>
      </c>
      <c r="AS7789">
        <v>2022</v>
      </c>
      <c r="AT7789">
        <v>2021</v>
      </c>
      <c r="AU7789">
        <v>1715</v>
      </c>
      <c r="AV7789" t="s">
        <v>61</v>
      </c>
      <c r="AX7789" t="s">
        <v>369</v>
      </c>
      <c r="AY7789" t="s">
        <v>70</v>
      </c>
      <c r="AZ7789" t="s">
        <v>70</v>
      </c>
      <c r="BA7789" t="s">
        <v>70</v>
      </c>
      <c r="BB7789" t="s">
        <v>70</v>
      </c>
      <c r="BC7789" t="s">
        <v>70</v>
      </c>
      <c r="BD7789" t="s">
        <v>70</v>
      </c>
    </row>
    <row r="7790" spans="1:56" x14ac:dyDescent="0.2">
      <c r="A7790" t="s">
        <v>56</v>
      </c>
      <c r="B7790" t="s">
        <v>215</v>
      </c>
      <c r="C7790" t="s">
        <v>365</v>
      </c>
      <c r="D7790" t="s">
        <v>59</v>
      </c>
      <c r="E7790" t="s">
        <v>96</v>
      </c>
      <c r="F7790" t="s">
        <v>61</v>
      </c>
      <c r="G7790" t="s">
        <v>243</v>
      </c>
      <c r="H7790" t="s">
        <v>62</v>
      </c>
      <c r="I7790" t="s">
        <v>236</v>
      </c>
      <c r="J7790" t="s">
        <v>61</v>
      </c>
      <c r="K7790" t="s">
        <v>229</v>
      </c>
      <c r="L7790" t="s">
        <v>61</v>
      </c>
      <c r="M7790" t="s">
        <v>61</v>
      </c>
      <c r="N7790" t="s">
        <v>61</v>
      </c>
      <c r="O7790" t="s">
        <v>61</v>
      </c>
      <c r="P7790" t="s">
        <v>61</v>
      </c>
      <c r="Q7790" t="s">
        <v>61</v>
      </c>
      <c r="R7790" t="s">
        <v>61</v>
      </c>
      <c r="S7790" t="s">
        <v>61</v>
      </c>
      <c r="T7790" t="s">
        <v>61</v>
      </c>
      <c r="U7790" t="s">
        <v>61</v>
      </c>
      <c r="V7790" t="s">
        <v>61</v>
      </c>
      <c r="W7790" t="s">
        <v>61</v>
      </c>
      <c r="X7790" t="s">
        <v>61</v>
      </c>
      <c r="Y7790" t="s">
        <v>61</v>
      </c>
      <c r="Z7790" t="s">
        <v>61</v>
      </c>
      <c r="AA7790" t="s">
        <v>61</v>
      </c>
      <c r="AB7790" t="s">
        <v>61</v>
      </c>
      <c r="AC7790" t="s">
        <v>61</v>
      </c>
      <c r="AD7790" t="s">
        <v>61</v>
      </c>
      <c r="AE7790" t="s">
        <v>61</v>
      </c>
      <c r="AF7790" t="s">
        <v>61</v>
      </c>
      <c r="AG7790" t="s">
        <v>61</v>
      </c>
      <c r="AH7790" t="s">
        <v>61</v>
      </c>
      <c r="AI7790" t="s">
        <v>61</v>
      </c>
      <c r="AJ7790" t="s">
        <v>61</v>
      </c>
      <c r="AL7790" t="s">
        <v>245</v>
      </c>
      <c r="AN7790" t="s">
        <v>2424</v>
      </c>
      <c r="AO7790" t="s">
        <v>2673</v>
      </c>
      <c r="AP7790" t="s">
        <v>61</v>
      </c>
      <c r="AR7790" t="s">
        <v>223</v>
      </c>
      <c r="AS7790">
        <v>2022</v>
      </c>
      <c r="AT7790">
        <v>2021</v>
      </c>
      <c r="AU7790">
        <v>6179</v>
      </c>
      <c r="AV7790" t="s">
        <v>61</v>
      </c>
      <c r="AX7790" t="s">
        <v>369</v>
      </c>
      <c r="AY7790" t="s">
        <v>70</v>
      </c>
      <c r="AZ7790" t="s">
        <v>70</v>
      </c>
      <c r="BA7790" t="s">
        <v>70</v>
      </c>
      <c r="BB7790" t="s">
        <v>70</v>
      </c>
      <c r="BC7790" t="s">
        <v>70</v>
      </c>
      <c r="BD7790" t="s">
        <v>70</v>
      </c>
    </row>
    <row r="7791" spans="1:56" x14ac:dyDescent="0.2">
      <c r="A7791" t="s">
        <v>56</v>
      </c>
      <c r="B7791" t="s">
        <v>215</v>
      </c>
      <c r="C7791" t="s">
        <v>365</v>
      </c>
      <c r="D7791" t="s">
        <v>59</v>
      </c>
      <c r="E7791" t="s">
        <v>96</v>
      </c>
      <c r="F7791" t="s">
        <v>61</v>
      </c>
      <c r="G7791" t="s">
        <v>243</v>
      </c>
      <c r="H7791" t="s">
        <v>71</v>
      </c>
      <c r="I7791" t="s">
        <v>237</v>
      </c>
      <c r="J7791" t="s">
        <v>61</v>
      </c>
      <c r="K7791" t="s">
        <v>219</v>
      </c>
      <c r="L7791" t="s">
        <v>61</v>
      </c>
      <c r="M7791" t="s">
        <v>61</v>
      </c>
      <c r="N7791" t="s">
        <v>61</v>
      </c>
      <c r="O7791" t="s">
        <v>61</v>
      </c>
      <c r="P7791" t="s">
        <v>61</v>
      </c>
      <c r="Q7791" t="s">
        <v>61</v>
      </c>
      <c r="R7791" t="s">
        <v>61</v>
      </c>
      <c r="S7791" t="s">
        <v>61</v>
      </c>
      <c r="T7791" t="s">
        <v>61</v>
      </c>
      <c r="U7791" t="s">
        <v>61</v>
      </c>
      <c r="V7791" t="s">
        <v>61</v>
      </c>
      <c r="W7791" t="s">
        <v>61</v>
      </c>
      <c r="X7791" t="s">
        <v>61</v>
      </c>
      <c r="Y7791" t="s">
        <v>61</v>
      </c>
      <c r="Z7791" t="s">
        <v>61</v>
      </c>
      <c r="AA7791" t="s">
        <v>61</v>
      </c>
      <c r="AB7791" t="s">
        <v>61</v>
      </c>
      <c r="AC7791" t="s">
        <v>61</v>
      </c>
      <c r="AD7791" t="s">
        <v>61</v>
      </c>
      <c r="AE7791" t="s">
        <v>61</v>
      </c>
      <c r="AF7791" t="s">
        <v>61</v>
      </c>
      <c r="AG7791" t="s">
        <v>61</v>
      </c>
      <c r="AH7791" t="s">
        <v>61</v>
      </c>
      <c r="AI7791" t="s">
        <v>61</v>
      </c>
      <c r="AJ7791" t="s">
        <v>61</v>
      </c>
      <c r="AL7791" t="s">
        <v>245</v>
      </c>
      <c r="AN7791" t="s">
        <v>2424</v>
      </c>
      <c r="AO7791" t="s">
        <v>2674</v>
      </c>
      <c r="AP7791" t="s">
        <v>61</v>
      </c>
      <c r="AR7791" t="s">
        <v>223</v>
      </c>
      <c r="AS7791">
        <v>2022</v>
      </c>
      <c r="AT7791">
        <v>2021</v>
      </c>
      <c r="AU7791">
        <v>1250</v>
      </c>
      <c r="AV7791" t="s">
        <v>61</v>
      </c>
      <c r="AX7791" t="s">
        <v>369</v>
      </c>
      <c r="AY7791" t="s">
        <v>70</v>
      </c>
      <c r="AZ7791" t="s">
        <v>70</v>
      </c>
      <c r="BA7791" t="s">
        <v>70</v>
      </c>
      <c r="BB7791" t="s">
        <v>70</v>
      </c>
      <c r="BC7791" t="s">
        <v>70</v>
      </c>
      <c r="BD7791" t="s">
        <v>70</v>
      </c>
    </row>
    <row r="7792" spans="1:56" x14ac:dyDescent="0.2">
      <c r="A7792" t="s">
        <v>56</v>
      </c>
      <c r="B7792" t="s">
        <v>215</v>
      </c>
      <c r="C7792" t="s">
        <v>365</v>
      </c>
      <c r="D7792" t="s">
        <v>59</v>
      </c>
      <c r="E7792" t="s">
        <v>96</v>
      </c>
      <c r="F7792" t="s">
        <v>61</v>
      </c>
      <c r="G7792" t="s">
        <v>243</v>
      </c>
      <c r="H7792" t="s">
        <v>71</v>
      </c>
      <c r="I7792" t="s">
        <v>237</v>
      </c>
      <c r="J7792" t="s">
        <v>61</v>
      </c>
      <c r="K7792" t="s">
        <v>229</v>
      </c>
      <c r="L7792" t="s">
        <v>61</v>
      </c>
      <c r="M7792" t="s">
        <v>61</v>
      </c>
      <c r="N7792" t="s">
        <v>61</v>
      </c>
      <c r="O7792" t="s">
        <v>61</v>
      </c>
      <c r="P7792" t="s">
        <v>61</v>
      </c>
      <c r="Q7792" t="s">
        <v>61</v>
      </c>
      <c r="R7792" t="s">
        <v>61</v>
      </c>
      <c r="S7792" t="s">
        <v>61</v>
      </c>
      <c r="T7792" t="s">
        <v>61</v>
      </c>
      <c r="U7792" t="s">
        <v>61</v>
      </c>
      <c r="V7792" t="s">
        <v>61</v>
      </c>
      <c r="W7792" t="s">
        <v>61</v>
      </c>
      <c r="X7792" t="s">
        <v>61</v>
      </c>
      <c r="Y7792" t="s">
        <v>61</v>
      </c>
      <c r="Z7792" t="s">
        <v>61</v>
      </c>
      <c r="AA7792" t="s">
        <v>61</v>
      </c>
      <c r="AB7792" t="s">
        <v>61</v>
      </c>
      <c r="AC7792" t="s">
        <v>61</v>
      </c>
      <c r="AD7792" t="s">
        <v>61</v>
      </c>
      <c r="AE7792" t="s">
        <v>61</v>
      </c>
      <c r="AF7792" t="s">
        <v>61</v>
      </c>
      <c r="AG7792" t="s">
        <v>61</v>
      </c>
      <c r="AH7792" t="s">
        <v>61</v>
      </c>
      <c r="AI7792" t="s">
        <v>61</v>
      </c>
      <c r="AJ7792" t="s">
        <v>61</v>
      </c>
      <c r="AL7792" t="s">
        <v>245</v>
      </c>
      <c r="AN7792" t="s">
        <v>2424</v>
      </c>
      <c r="AO7792" t="s">
        <v>2676</v>
      </c>
      <c r="AP7792" t="s">
        <v>61</v>
      </c>
      <c r="AR7792" t="s">
        <v>223</v>
      </c>
      <c r="AS7792">
        <v>2022</v>
      </c>
      <c r="AT7792">
        <v>2021</v>
      </c>
      <c r="AU7792">
        <v>101</v>
      </c>
      <c r="AV7792" t="s">
        <v>61</v>
      </c>
      <c r="AX7792" t="s">
        <v>369</v>
      </c>
      <c r="AY7792" t="s">
        <v>70</v>
      </c>
      <c r="AZ7792" t="s">
        <v>70</v>
      </c>
      <c r="BA7792" t="s">
        <v>70</v>
      </c>
      <c r="BB7792" t="s">
        <v>70</v>
      </c>
      <c r="BC7792" t="s">
        <v>70</v>
      </c>
      <c r="BD7792" t="s">
        <v>70</v>
      </c>
    </row>
    <row r="7793" spans="1:56" x14ac:dyDescent="0.2">
      <c r="A7793" t="s">
        <v>56</v>
      </c>
      <c r="B7793" t="s">
        <v>215</v>
      </c>
      <c r="C7793" t="s">
        <v>365</v>
      </c>
      <c r="D7793" t="s">
        <v>59</v>
      </c>
      <c r="E7793" t="s">
        <v>97</v>
      </c>
      <c r="F7793" t="s">
        <v>61</v>
      </c>
      <c r="G7793" t="s">
        <v>217</v>
      </c>
      <c r="H7793" t="s">
        <v>62</v>
      </c>
      <c r="I7793" t="s">
        <v>218</v>
      </c>
      <c r="J7793" t="s">
        <v>61</v>
      </c>
      <c r="K7793" t="s">
        <v>219</v>
      </c>
      <c r="L7793" t="s">
        <v>61</v>
      </c>
      <c r="M7793" t="s">
        <v>61</v>
      </c>
      <c r="N7793" t="s">
        <v>61</v>
      </c>
      <c r="O7793" t="s">
        <v>61</v>
      </c>
      <c r="P7793" t="s">
        <v>61</v>
      </c>
      <c r="Q7793" t="s">
        <v>61</v>
      </c>
      <c r="R7793" t="s">
        <v>61</v>
      </c>
      <c r="S7793" t="s">
        <v>61</v>
      </c>
      <c r="T7793" t="s">
        <v>61</v>
      </c>
      <c r="U7793" t="s">
        <v>61</v>
      </c>
      <c r="V7793" t="s">
        <v>61</v>
      </c>
      <c r="W7793" t="s">
        <v>61</v>
      </c>
      <c r="X7793" t="s">
        <v>61</v>
      </c>
      <c r="Y7793" t="s">
        <v>61</v>
      </c>
      <c r="Z7793" t="s">
        <v>61</v>
      </c>
      <c r="AA7793" t="s">
        <v>61</v>
      </c>
      <c r="AB7793" t="s">
        <v>61</v>
      </c>
      <c r="AC7793" t="s">
        <v>61</v>
      </c>
      <c r="AD7793" t="s">
        <v>61</v>
      </c>
      <c r="AE7793" t="s">
        <v>61</v>
      </c>
      <c r="AF7793" t="s">
        <v>61</v>
      </c>
      <c r="AG7793" t="s">
        <v>61</v>
      </c>
      <c r="AH7793" t="s">
        <v>61</v>
      </c>
      <c r="AI7793" t="s">
        <v>61</v>
      </c>
      <c r="AJ7793" t="s">
        <v>61</v>
      </c>
      <c r="AL7793" t="s">
        <v>245</v>
      </c>
      <c r="AN7793" t="s">
        <v>2677</v>
      </c>
      <c r="AO7793" t="s">
        <v>2678</v>
      </c>
      <c r="AP7793" t="s">
        <v>61</v>
      </c>
      <c r="AR7793" t="s">
        <v>223</v>
      </c>
      <c r="AS7793">
        <v>2023</v>
      </c>
      <c r="AT7793">
        <v>2022</v>
      </c>
      <c r="AU7793">
        <v>553838</v>
      </c>
      <c r="AV7793" t="s">
        <v>61</v>
      </c>
      <c r="AX7793" t="s">
        <v>369</v>
      </c>
      <c r="AY7793" t="s">
        <v>70</v>
      </c>
      <c r="AZ7793" t="s">
        <v>70</v>
      </c>
      <c r="BA7793" t="s">
        <v>70</v>
      </c>
      <c r="BB7793" t="s">
        <v>70</v>
      </c>
      <c r="BC7793" t="s">
        <v>70</v>
      </c>
      <c r="BD7793" t="s">
        <v>70</v>
      </c>
    </row>
    <row r="7794" spans="1:56" x14ac:dyDescent="0.2">
      <c r="A7794" t="s">
        <v>56</v>
      </c>
      <c r="B7794" t="s">
        <v>215</v>
      </c>
      <c r="C7794" t="s">
        <v>365</v>
      </c>
      <c r="D7794" t="s">
        <v>59</v>
      </c>
      <c r="E7794" t="s">
        <v>97</v>
      </c>
      <c r="F7794" t="s">
        <v>61</v>
      </c>
      <c r="G7794" t="s">
        <v>217</v>
      </c>
      <c r="H7794" t="s">
        <v>62</v>
      </c>
      <c r="I7794" t="s">
        <v>218</v>
      </c>
      <c r="J7794" t="s">
        <v>61</v>
      </c>
      <c r="K7794" t="s">
        <v>225</v>
      </c>
      <c r="L7794" t="s">
        <v>61</v>
      </c>
      <c r="M7794" t="s">
        <v>61</v>
      </c>
      <c r="N7794" t="s">
        <v>61</v>
      </c>
      <c r="O7794" t="s">
        <v>61</v>
      </c>
      <c r="P7794" t="s">
        <v>61</v>
      </c>
      <c r="Q7794" t="s">
        <v>61</v>
      </c>
      <c r="R7794" t="s">
        <v>61</v>
      </c>
      <c r="S7794" t="s">
        <v>61</v>
      </c>
      <c r="T7794" t="s">
        <v>61</v>
      </c>
      <c r="U7794" t="s">
        <v>61</v>
      </c>
      <c r="V7794" t="s">
        <v>61</v>
      </c>
      <c r="W7794" t="s">
        <v>61</v>
      </c>
      <c r="X7794" t="s">
        <v>61</v>
      </c>
      <c r="Y7794" t="s">
        <v>61</v>
      </c>
      <c r="Z7794" t="s">
        <v>61</v>
      </c>
      <c r="AA7794" t="s">
        <v>61</v>
      </c>
      <c r="AB7794" t="s">
        <v>61</v>
      </c>
      <c r="AC7794" t="s">
        <v>61</v>
      </c>
      <c r="AD7794" t="s">
        <v>61</v>
      </c>
      <c r="AE7794" t="s">
        <v>61</v>
      </c>
      <c r="AF7794" t="s">
        <v>61</v>
      </c>
      <c r="AG7794" t="s">
        <v>61</v>
      </c>
      <c r="AH7794" t="s">
        <v>61</v>
      </c>
      <c r="AI7794" t="s">
        <v>61</v>
      </c>
      <c r="AJ7794" t="s">
        <v>61</v>
      </c>
      <c r="AL7794" t="s">
        <v>245</v>
      </c>
      <c r="AN7794" t="s">
        <v>2677</v>
      </c>
      <c r="AO7794" t="s">
        <v>2678</v>
      </c>
      <c r="AP7794" t="s">
        <v>61</v>
      </c>
      <c r="AR7794" t="s">
        <v>223</v>
      </c>
      <c r="AS7794">
        <v>2023</v>
      </c>
      <c r="AT7794">
        <v>2022</v>
      </c>
      <c r="AU7794">
        <v>118175</v>
      </c>
      <c r="AV7794" t="s">
        <v>61</v>
      </c>
      <c r="AX7794" t="s">
        <v>369</v>
      </c>
      <c r="AY7794" t="s">
        <v>70</v>
      </c>
      <c r="AZ7794" t="s">
        <v>70</v>
      </c>
      <c r="BA7794" t="s">
        <v>70</v>
      </c>
      <c r="BB7794" t="s">
        <v>70</v>
      </c>
      <c r="BC7794" t="s">
        <v>70</v>
      </c>
      <c r="BD7794" t="s">
        <v>70</v>
      </c>
    </row>
    <row r="7795" spans="1:56" x14ac:dyDescent="0.2">
      <c r="A7795" t="s">
        <v>56</v>
      </c>
      <c r="B7795" t="s">
        <v>215</v>
      </c>
      <c r="C7795" t="s">
        <v>365</v>
      </c>
      <c r="D7795" t="s">
        <v>59</v>
      </c>
      <c r="E7795" t="s">
        <v>97</v>
      </c>
      <c r="F7795" t="s">
        <v>61</v>
      </c>
      <c r="G7795" t="s">
        <v>217</v>
      </c>
      <c r="H7795" t="s">
        <v>62</v>
      </c>
      <c r="I7795" t="s">
        <v>218</v>
      </c>
      <c r="J7795" t="s">
        <v>61</v>
      </c>
      <c r="K7795" t="s">
        <v>229</v>
      </c>
      <c r="L7795" t="s">
        <v>61</v>
      </c>
      <c r="M7795" t="s">
        <v>61</v>
      </c>
      <c r="N7795" t="s">
        <v>61</v>
      </c>
      <c r="O7795" t="s">
        <v>61</v>
      </c>
      <c r="P7795" t="s">
        <v>61</v>
      </c>
      <c r="Q7795" t="s">
        <v>61</v>
      </c>
      <c r="R7795" t="s">
        <v>61</v>
      </c>
      <c r="S7795" t="s">
        <v>61</v>
      </c>
      <c r="T7795" t="s">
        <v>61</v>
      </c>
      <c r="U7795" t="s">
        <v>61</v>
      </c>
      <c r="V7795" t="s">
        <v>61</v>
      </c>
      <c r="W7795" t="s">
        <v>61</v>
      </c>
      <c r="X7795" t="s">
        <v>61</v>
      </c>
      <c r="Y7795" t="s">
        <v>61</v>
      </c>
      <c r="Z7795" t="s">
        <v>61</v>
      </c>
      <c r="AA7795" t="s">
        <v>61</v>
      </c>
      <c r="AB7795" t="s">
        <v>61</v>
      </c>
      <c r="AC7795" t="s">
        <v>61</v>
      </c>
      <c r="AD7795" t="s">
        <v>61</v>
      </c>
      <c r="AE7795" t="s">
        <v>61</v>
      </c>
      <c r="AF7795" t="s">
        <v>61</v>
      </c>
      <c r="AG7795" t="s">
        <v>61</v>
      </c>
      <c r="AH7795" t="s">
        <v>61</v>
      </c>
      <c r="AI7795" t="s">
        <v>61</v>
      </c>
      <c r="AJ7795" t="s">
        <v>61</v>
      </c>
      <c r="AL7795" t="s">
        <v>245</v>
      </c>
      <c r="AN7795" t="s">
        <v>2677</v>
      </c>
      <c r="AO7795" t="s">
        <v>2678</v>
      </c>
      <c r="AP7795" t="s">
        <v>61</v>
      </c>
      <c r="AR7795" t="s">
        <v>223</v>
      </c>
      <c r="AS7795">
        <v>2023</v>
      </c>
      <c r="AT7795">
        <v>2022</v>
      </c>
      <c r="AU7795">
        <v>108490</v>
      </c>
      <c r="AV7795" t="s">
        <v>61</v>
      </c>
      <c r="AX7795" t="s">
        <v>369</v>
      </c>
      <c r="AY7795" t="s">
        <v>70</v>
      </c>
      <c r="AZ7795" t="s">
        <v>70</v>
      </c>
      <c r="BA7795" t="s">
        <v>70</v>
      </c>
      <c r="BB7795" t="s">
        <v>70</v>
      </c>
      <c r="BC7795" t="s">
        <v>70</v>
      </c>
      <c r="BD7795" t="s">
        <v>70</v>
      </c>
    </row>
    <row r="7796" spans="1:56" x14ac:dyDescent="0.2">
      <c r="A7796" t="s">
        <v>56</v>
      </c>
      <c r="B7796" t="s">
        <v>215</v>
      </c>
      <c r="C7796" t="s">
        <v>365</v>
      </c>
      <c r="D7796" t="s">
        <v>59</v>
      </c>
      <c r="E7796" t="s">
        <v>97</v>
      </c>
      <c r="F7796" t="s">
        <v>61</v>
      </c>
      <c r="G7796" t="s">
        <v>217</v>
      </c>
      <c r="H7796" t="s">
        <v>71</v>
      </c>
      <c r="I7796" t="s">
        <v>230</v>
      </c>
      <c r="J7796" t="s">
        <v>61</v>
      </c>
      <c r="K7796" t="s">
        <v>219</v>
      </c>
      <c r="L7796" t="s">
        <v>61</v>
      </c>
      <c r="M7796" t="s">
        <v>61</v>
      </c>
      <c r="N7796" t="s">
        <v>61</v>
      </c>
      <c r="O7796" t="s">
        <v>61</v>
      </c>
      <c r="P7796" t="s">
        <v>61</v>
      </c>
      <c r="Q7796" t="s">
        <v>61</v>
      </c>
      <c r="R7796" t="s">
        <v>61</v>
      </c>
      <c r="S7796" t="s">
        <v>61</v>
      </c>
      <c r="T7796" t="s">
        <v>61</v>
      </c>
      <c r="U7796" t="s">
        <v>61</v>
      </c>
      <c r="V7796" t="s">
        <v>61</v>
      </c>
      <c r="W7796" t="s">
        <v>61</v>
      </c>
      <c r="X7796" t="s">
        <v>61</v>
      </c>
      <c r="Y7796" t="s">
        <v>61</v>
      </c>
      <c r="Z7796" t="s">
        <v>61</v>
      </c>
      <c r="AA7796" t="s">
        <v>61</v>
      </c>
      <c r="AB7796" t="s">
        <v>61</v>
      </c>
      <c r="AC7796" t="s">
        <v>61</v>
      </c>
      <c r="AD7796" t="s">
        <v>61</v>
      </c>
      <c r="AE7796" t="s">
        <v>61</v>
      </c>
      <c r="AF7796" t="s">
        <v>61</v>
      </c>
      <c r="AG7796" t="s">
        <v>61</v>
      </c>
      <c r="AH7796" t="s">
        <v>61</v>
      </c>
      <c r="AI7796" t="s">
        <v>61</v>
      </c>
      <c r="AJ7796" t="s">
        <v>61</v>
      </c>
      <c r="AL7796" t="s">
        <v>245</v>
      </c>
      <c r="AN7796" t="s">
        <v>2677</v>
      </c>
      <c r="AO7796" t="s">
        <v>2678</v>
      </c>
      <c r="AP7796" t="s">
        <v>61</v>
      </c>
      <c r="AR7796" t="s">
        <v>223</v>
      </c>
      <c r="AS7796">
        <v>2023</v>
      </c>
      <c r="AT7796">
        <v>2022</v>
      </c>
      <c r="AU7796">
        <v>12798</v>
      </c>
      <c r="AV7796" t="s">
        <v>61</v>
      </c>
      <c r="AX7796" t="s">
        <v>369</v>
      </c>
      <c r="AY7796" t="s">
        <v>70</v>
      </c>
      <c r="AZ7796" t="s">
        <v>70</v>
      </c>
      <c r="BA7796" t="s">
        <v>70</v>
      </c>
      <c r="BB7796" t="s">
        <v>70</v>
      </c>
      <c r="BC7796" t="s">
        <v>70</v>
      </c>
      <c r="BD7796" t="s">
        <v>70</v>
      </c>
    </row>
    <row r="7797" spans="1:56" x14ac:dyDescent="0.2">
      <c r="A7797" t="s">
        <v>56</v>
      </c>
      <c r="B7797" t="s">
        <v>215</v>
      </c>
      <c r="C7797" t="s">
        <v>365</v>
      </c>
      <c r="D7797" t="s">
        <v>59</v>
      </c>
      <c r="E7797" t="s">
        <v>97</v>
      </c>
      <c r="F7797" t="s">
        <v>61</v>
      </c>
      <c r="G7797" t="s">
        <v>217</v>
      </c>
      <c r="H7797" t="s">
        <v>71</v>
      </c>
      <c r="I7797" t="s">
        <v>230</v>
      </c>
      <c r="J7797" t="s">
        <v>61</v>
      </c>
      <c r="K7797" t="s">
        <v>229</v>
      </c>
      <c r="L7797" t="s">
        <v>61</v>
      </c>
      <c r="M7797" t="s">
        <v>61</v>
      </c>
      <c r="N7797" t="s">
        <v>61</v>
      </c>
      <c r="O7797" t="s">
        <v>61</v>
      </c>
      <c r="P7797" t="s">
        <v>61</v>
      </c>
      <c r="Q7797" t="s">
        <v>61</v>
      </c>
      <c r="R7797" t="s">
        <v>61</v>
      </c>
      <c r="S7797" t="s">
        <v>61</v>
      </c>
      <c r="T7797" t="s">
        <v>61</v>
      </c>
      <c r="U7797" t="s">
        <v>61</v>
      </c>
      <c r="V7797" t="s">
        <v>61</v>
      </c>
      <c r="W7797" t="s">
        <v>61</v>
      </c>
      <c r="X7797" t="s">
        <v>61</v>
      </c>
      <c r="Y7797" t="s">
        <v>61</v>
      </c>
      <c r="Z7797" t="s">
        <v>61</v>
      </c>
      <c r="AA7797" t="s">
        <v>61</v>
      </c>
      <c r="AB7797" t="s">
        <v>61</v>
      </c>
      <c r="AC7797" t="s">
        <v>61</v>
      </c>
      <c r="AD7797" t="s">
        <v>61</v>
      </c>
      <c r="AE7797" t="s">
        <v>61</v>
      </c>
      <c r="AF7797" t="s">
        <v>61</v>
      </c>
      <c r="AG7797" t="s">
        <v>61</v>
      </c>
      <c r="AH7797" t="s">
        <v>61</v>
      </c>
      <c r="AI7797" t="s">
        <v>61</v>
      </c>
      <c r="AJ7797" t="s">
        <v>61</v>
      </c>
      <c r="AL7797" t="s">
        <v>245</v>
      </c>
      <c r="AN7797" t="s">
        <v>2677</v>
      </c>
      <c r="AO7797" t="s">
        <v>2678</v>
      </c>
      <c r="AP7797" t="s">
        <v>61</v>
      </c>
      <c r="AR7797" t="s">
        <v>223</v>
      </c>
      <c r="AS7797">
        <v>2023</v>
      </c>
      <c r="AT7797">
        <v>2022</v>
      </c>
      <c r="AU7797">
        <v>2547</v>
      </c>
      <c r="AV7797" t="s">
        <v>61</v>
      </c>
      <c r="AX7797" t="s">
        <v>369</v>
      </c>
      <c r="AY7797" t="s">
        <v>70</v>
      </c>
      <c r="AZ7797" t="s">
        <v>70</v>
      </c>
      <c r="BA7797" t="s">
        <v>70</v>
      </c>
      <c r="BB7797" t="s">
        <v>70</v>
      </c>
      <c r="BC7797" t="s">
        <v>70</v>
      </c>
      <c r="BD7797" t="s">
        <v>70</v>
      </c>
    </row>
    <row r="7798" spans="1:56" x14ac:dyDescent="0.2">
      <c r="A7798" t="s">
        <v>56</v>
      </c>
      <c r="B7798" t="s">
        <v>215</v>
      </c>
      <c r="C7798" t="s">
        <v>365</v>
      </c>
      <c r="D7798" t="s">
        <v>59</v>
      </c>
      <c r="E7798" t="s">
        <v>97</v>
      </c>
      <c r="F7798" t="s">
        <v>61</v>
      </c>
      <c r="G7798" t="s">
        <v>217</v>
      </c>
      <c r="H7798" t="s">
        <v>71</v>
      </c>
      <c r="I7798" t="s">
        <v>231</v>
      </c>
      <c r="J7798" t="s">
        <v>61</v>
      </c>
      <c r="K7798" t="s">
        <v>219</v>
      </c>
      <c r="L7798" t="s">
        <v>61</v>
      </c>
      <c r="M7798" t="s">
        <v>61</v>
      </c>
      <c r="N7798" t="s">
        <v>61</v>
      </c>
      <c r="O7798" t="s">
        <v>61</v>
      </c>
      <c r="P7798" t="s">
        <v>61</v>
      </c>
      <c r="Q7798" t="s">
        <v>61</v>
      </c>
      <c r="R7798" t="s">
        <v>61</v>
      </c>
      <c r="S7798" t="s">
        <v>61</v>
      </c>
      <c r="T7798" t="s">
        <v>61</v>
      </c>
      <c r="U7798" t="s">
        <v>61</v>
      </c>
      <c r="V7798" t="s">
        <v>61</v>
      </c>
      <c r="W7798" t="s">
        <v>61</v>
      </c>
      <c r="X7798" t="s">
        <v>61</v>
      </c>
      <c r="Y7798" t="s">
        <v>61</v>
      </c>
      <c r="Z7798" t="s">
        <v>61</v>
      </c>
      <c r="AA7798" t="s">
        <v>61</v>
      </c>
      <c r="AB7798" t="s">
        <v>61</v>
      </c>
      <c r="AC7798" t="s">
        <v>61</v>
      </c>
      <c r="AD7798" t="s">
        <v>61</v>
      </c>
      <c r="AE7798" t="s">
        <v>61</v>
      </c>
      <c r="AF7798" t="s">
        <v>61</v>
      </c>
      <c r="AG7798" t="s">
        <v>61</v>
      </c>
      <c r="AH7798" t="s">
        <v>61</v>
      </c>
      <c r="AI7798" t="s">
        <v>61</v>
      </c>
      <c r="AJ7798" t="s">
        <v>61</v>
      </c>
      <c r="AL7798" t="s">
        <v>245</v>
      </c>
      <c r="AN7798" t="s">
        <v>2677</v>
      </c>
      <c r="AO7798" t="s">
        <v>2678</v>
      </c>
      <c r="AP7798" t="s">
        <v>61</v>
      </c>
      <c r="AR7798" t="s">
        <v>223</v>
      </c>
      <c r="AS7798">
        <v>2023</v>
      </c>
      <c r="AT7798">
        <v>2022</v>
      </c>
      <c r="AU7798">
        <v>7767</v>
      </c>
      <c r="AV7798" t="s">
        <v>61</v>
      </c>
      <c r="AX7798" t="s">
        <v>369</v>
      </c>
      <c r="AY7798" t="s">
        <v>70</v>
      </c>
      <c r="AZ7798" t="s">
        <v>70</v>
      </c>
      <c r="BA7798" t="s">
        <v>70</v>
      </c>
      <c r="BB7798" t="s">
        <v>70</v>
      </c>
      <c r="BC7798" t="s">
        <v>70</v>
      </c>
      <c r="BD7798" t="s">
        <v>70</v>
      </c>
    </row>
    <row r="7799" spans="1:56" x14ac:dyDescent="0.2">
      <c r="A7799" t="s">
        <v>56</v>
      </c>
      <c r="B7799" t="s">
        <v>215</v>
      </c>
      <c r="C7799" t="s">
        <v>365</v>
      </c>
      <c r="D7799" t="s">
        <v>59</v>
      </c>
      <c r="E7799" t="s">
        <v>97</v>
      </c>
      <c r="F7799" t="s">
        <v>61</v>
      </c>
      <c r="G7799" t="s">
        <v>217</v>
      </c>
      <c r="H7799" t="s">
        <v>71</v>
      </c>
      <c r="I7799" t="s">
        <v>231</v>
      </c>
      <c r="J7799" t="s">
        <v>61</v>
      </c>
      <c r="K7799" t="s">
        <v>229</v>
      </c>
      <c r="L7799" t="s">
        <v>61</v>
      </c>
      <c r="M7799" t="s">
        <v>61</v>
      </c>
      <c r="N7799" t="s">
        <v>61</v>
      </c>
      <c r="O7799" t="s">
        <v>61</v>
      </c>
      <c r="P7799" t="s">
        <v>61</v>
      </c>
      <c r="Q7799" t="s">
        <v>61</v>
      </c>
      <c r="R7799" t="s">
        <v>61</v>
      </c>
      <c r="S7799" t="s">
        <v>61</v>
      </c>
      <c r="T7799" t="s">
        <v>61</v>
      </c>
      <c r="U7799" t="s">
        <v>61</v>
      </c>
      <c r="V7799" t="s">
        <v>61</v>
      </c>
      <c r="W7799" t="s">
        <v>61</v>
      </c>
      <c r="X7799" t="s">
        <v>61</v>
      </c>
      <c r="Y7799" t="s">
        <v>61</v>
      </c>
      <c r="Z7799" t="s">
        <v>61</v>
      </c>
      <c r="AA7799" t="s">
        <v>61</v>
      </c>
      <c r="AB7799" t="s">
        <v>61</v>
      </c>
      <c r="AC7799" t="s">
        <v>61</v>
      </c>
      <c r="AD7799" t="s">
        <v>61</v>
      </c>
      <c r="AE7799" t="s">
        <v>61</v>
      </c>
      <c r="AF7799" t="s">
        <v>61</v>
      </c>
      <c r="AG7799" t="s">
        <v>61</v>
      </c>
      <c r="AH7799" t="s">
        <v>61</v>
      </c>
      <c r="AI7799" t="s">
        <v>61</v>
      </c>
      <c r="AJ7799" t="s">
        <v>61</v>
      </c>
      <c r="AL7799" t="s">
        <v>245</v>
      </c>
      <c r="AN7799" t="s">
        <v>2677</v>
      </c>
      <c r="AO7799" t="s">
        <v>2678</v>
      </c>
      <c r="AP7799" t="s">
        <v>61</v>
      </c>
      <c r="AR7799" t="s">
        <v>223</v>
      </c>
      <c r="AS7799">
        <v>2023</v>
      </c>
      <c r="AT7799">
        <v>2022</v>
      </c>
      <c r="AU7799">
        <v>1546</v>
      </c>
      <c r="AV7799" t="s">
        <v>61</v>
      </c>
      <c r="AX7799" t="s">
        <v>369</v>
      </c>
      <c r="AY7799" t="s">
        <v>70</v>
      </c>
      <c r="AZ7799" t="s">
        <v>70</v>
      </c>
      <c r="BA7799" t="s">
        <v>70</v>
      </c>
      <c r="BB7799" t="s">
        <v>70</v>
      </c>
      <c r="BC7799" t="s">
        <v>70</v>
      </c>
      <c r="BD7799" t="s">
        <v>70</v>
      </c>
    </row>
    <row r="7800" spans="1:56" x14ac:dyDescent="0.2">
      <c r="A7800" t="s">
        <v>56</v>
      </c>
      <c r="B7800" t="s">
        <v>215</v>
      </c>
      <c r="C7800" t="s">
        <v>365</v>
      </c>
      <c r="D7800" t="s">
        <v>59</v>
      </c>
      <c r="E7800" t="s">
        <v>97</v>
      </c>
      <c r="F7800" t="s">
        <v>61</v>
      </c>
      <c r="G7800" t="s">
        <v>217</v>
      </c>
      <c r="H7800" t="s">
        <v>71</v>
      </c>
      <c r="I7800" t="s">
        <v>232</v>
      </c>
      <c r="J7800" t="s">
        <v>61</v>
      </c>
      <c r="K7800" t="s">
        <v>219</v>
      </c>
      <c r="L7800" t="s">
        <v>61</v>
      </c>
      <c r="M7800" t="s">
        <v>61</v>
      </c>
      <c r="N7800" t="s">
        <v>61</v>
      </c>
      <c r="O7800" t="s">
        <v>61</v>
      </c>
      <c r="P7800" t="s">
        <v>61</v>
      </c>
      <c r="Q7800" t="s">
        <v>61</v>
      </c>
      <c r="R7800" t="s">
        <v>61</v>
      </c>
      <c r="S7800" t="s">
        <v>61</v>
      </c>
      <c r="T7800" t="s">
        <v>61</v>
      </c>
      <c r="U7800" t="s">
        <v>61</v>
      </c>
      <c r="V7800" t="s">
        <v>61</v>
      </c>
      <c r="W7800" t="s">
        <v>61</v>
      </c>
      <c r="X7800" t="s">
        <v>61</v>
      </c>
      <c r="Y7800" t="s">
        <v>61</v>
      </c>
      <c r="Z7800" t="s">
        <v>61</v>
      </c>
      <c r="AA7800" t="s">
        <v>61</v>
      </c>
      <c r="AB7800" t="s">
        <v>61</v>
      </c>
      <c r="AC7800" t="s">
        <v>61</v>
      </c>
      <c r="AD7800" t="s">
        <v>61</v>
      </c>
      <c r="AE7800" t="s">
        <v>61</v>
      </c>
      <c r="AF7800" t="s">
        <v>61</v>
      </c>
      <c r="AG7800" t="s">
        <v>61</v>
      </c>
      <c r="AH7800" t="s">
        <v>61</v>
      </c>
      <c r="AI7800" t="s">
        <v>61</v>
      </c>
      <c r="AJ7800" t="s">
        <v>61</v>
      </c>
      <c r="AL7800" t="s">
        <v>245</v>
      </c>
      <c r="AN7800" t="s">
        <v>2677</v>
      </c>
      <c r="AO7800" t="s">
        <v>2678</v>
      </c>
      <c r="AP7800" t="s">
        <v>61</v>
      </c>
      <c r="AR7800" t="s">
        <v>223</v>
      </c>
      <c r="AS7800">
        <v>2023</v>
      </c>
      <c r="AT7800">
        <v>2022</v>
      </c>
      <c r="AU7800">
        <v>26984</v>
      </c>
      <c r="AV7800" t="s">
        <v>61</v>
      </c>
      <c r="AX7800" t="s">
        <v>369</v>
      </c>
      <c r="AY7800" t="s">
        <v>70</v>
      </c>
      <c r="AZ7800" t="s">
        <v>70</v>
      </c>
      <c r="BA7800" t="s">
        <v>70</v>
      </c>
      <c r="BB7800" t="s">
        <v>70</v>
      </c>
      <c r="BC7800" t="s">
        <v>70</v>
      </c>
      <c r="BD7800" t="s">
        <v>70</v>
      </c>
    </row>
    <row r="7801" spans="1:56" x14ac:dyDescent="0.2">
      <c r="A7801" t="s">
        <v>56</v>
      </c>
      <c r="B7801" t="s">
        <v>215</v>
      </c>
      <c r="C7801" t="s">
        <v>365</v>
      </c>
      <c r="D7801" t="s">
        <v>59</v>
      </c>
      <c r="E7801" t="s">
        <v>97</v>
      </c>
      <c r="F7801" t="s">
        <v>61</v>
      </c>
      <c r="G7801" t="s">
        <v>217</v>
      </c>
      <c r="H7801" t="s">
        <v>71</v>
      </c>
      <c r="I7801" t="s">
        <v>232</v>
      </c>
      <c r="J7801" t="s">
        <v>61</v>
      </c>
      <c r="K7801" t="s">
        <v>229</v>
      </c>
      <c r="L7801" t="s">
        <v>61</v>
      </c>
      <c r="M7801" t="s">
        <v>61</v>
      </c>
      <c r="N7801" t="s">
        <v>61</v>
      </c>
      <c r="O7801" t="s">
        <v>61</v>
      </c>
      <c r="P7801" t="s">
        <v>61</v>
      </c>
      <c r="Q7801" t="s">
        <v>61</v>
      </c>
      <c r="R7801" t="s">
        <v>61</v>
      </c>
      <c r="S7801" t="s">
        <v>61</v>
      </c>
      <c r="T7801" t="s">
        <v>61</v>
      </c>
      <c r="U7801" t="s">
        <v>61</v>
      </c>
      <c r="V7801" t="s">
        <v>61</v>
      </c>
      <c r="W7801" t="s">
        <v>61</v>
      </c>
      <c r="X7801" t="s">
        <v>61</v>
      </c>
      <c r="Y7801" t="s">
        <v>61</v>
      </c>
      <c r="Z7801" t="s">
        <v>61</v>
      </c>
      <c r="AA7801" t="s">
        <v>61</v>
      </c>
      <c r="AB7801" t="s">
        <v>61</v>
      </c>
      <c r="AC7801" t="s">
        <v>61</v>
      </c>
      <c r="AD7801" t="s">
        <v>61</v>
      </c>
      <c r="AE7801" t="s">
        <v>61</v>
      </c>
      <c r="AF7801" t="s">
        <v>61</v>
      </c>
      <c r="AG7801" t="s">
        <v>61</v>
      </c>
      <c r="AH7801" t="s">
        <v>61</v>
      </c>
      <c r="AI7801" t="s">
        <v>61</v>
      </c>
      <c r="AJ7801" t="s">
        <v>61</v>
      </c>
      <c r="AL7801" t="s">
        <v>245</v>
      </c>
      <c r="AN7801" t="s">
        <v>2677</v>
      </c>
      <c r="AO7801" t="s">
        <v>2678</v>
      </c>
      <c r="AP7801" t="s">
        <v>61</v>
      </c>
      <c r="AR7801" t="s">
        <v>223</v>
      </c>
      <c r="AS7801">
        <v>2023</v>
      </c>
      <c r="AT7801">
        <v>2022</v>
      </c>
      <c r="AU7801">
        <v>5371</v>
      </c>
      <c r="AV7801" t="s">
        <v>61</v>
      </c>
      <c r="AX7801" t="s">
        <v>369</v>
      </c>
      <c r="AY7801" t="s">
        <v>70</v>
      </c>
      <c r="AZ7801" t="s">
        <v>70</v>
      </c>
      <c r="BA7801" t="s">
        <v>70</v>
      </c>
      <c r="BB7801" t="s">
        <v>70</v>
      </c>
      <c r="BC7801" t="s">
        <v>70</v>
      </c>
      <c r="BD7801" t="s">
        <v>70</v>
      </c>
    </row>
    <row r="7802" spans="1:56" x14ac:dyDescent="0.2">
      <c r="A7802" t="s">
        <v>56</v>
      </c>
      <c r="B7802" t="s">
        <v>215</v>
      </c>
      <c r="C7802" t="s">
        <v>365</v>
      </c>
      <c r="D7802" t="s">
        <v>59</v>
      </c>
      <c r="E7802" t="s">
        <v>97</v>
      </c>
      <c r="F7802" t="s">
        <v>61</v>
      </c>
      <c r="G7802" t="s">
        <v>217</v>
      </c>
      <c r="H7802" t="s">
        <v>62</v>
      </c>
      <c r="I7802" t="s">
        <v>233</v>
      </c>
      <c r="J7802" t="s">
        <v>61</v>
      </c>
      <c r="K7802" t="s">
        <v>219</v>
      </c>
      <c r="L7802" t="s">
        <v>61</v>
      </c>
      <c r="M7802" t="s">
        <v>61</v>
      </c>
      <c r="N7802" t="s">
        <v>61</v>
      </c>
      <c r="O7802" t="s">
        <v>61</v>
      </c>
      <c r="P7802" t="s">
        <v>61</v>
      </c>
      <c r="Q7802" t="s">
        <v>61</v>
      </c>
      <c r="R7802" t="s">
        <v>61</v>
      </c>
      <c r="S7802" t="s">
        <v>61</v>
      </c>
      <c r="T7802" t="s">
        <v>61</v>
      </c>
      <c r="U7802" t="s">
        <v>61</v>
      </c>
      <c r="V7802" t="s">
        <v>61</v>
      </c>
      <c r="W7802" t="s">
        <v>61</v>
      </c>
      <c r="X7802" t="s">
        <v>61</v>
      </c>
      <c r="Y7802" t="s">
        <v>61</v>
      </c>
      <c r="Z7802" t="s">
        <v>61</v>
      </c>
      <c r="AA7802" t="s">
        <v>61</v>
      </c>
      <c r="AB7802" t="s">
        <v>61</v>
      </c>
      <c r="AC7802" t="s">
        <v>61</v>
      </c>
      <c r="AD7802" t="s">
        <v>61</v>
      </c>
      <c r="AE7802" t="s">
        <v>61</v>
      </c>
      <c r="AF7802" t="s">
        <v>61</v>
      </c>
      <c r="AG7802" t="s">
        <v>61</v>
      </c>
      <c r="AH7802" t="s">
        <v>61</v>
      </c>
      <c r="AI7802" t="s">
        <v>61</v>
      </c>
      <c r="AJ7802" t="s">
        <v>61</v>
      </c>
      <c r="AL7802" t="s">
        <v>245</v>
      </c>
      <c r="AN7802" t="s">
        <v>2677</v>
      </c>
      <c r="AO7802" t="s">
        <v>2678</v>
      </c>
      <c r="AP7802" t="s">
        <v>61</v>
      </c>
      <c r="AR7802" t="s">
        <v>223</v>
      </c>
      <c r="AS7802">
        <v>2023</v>
      </c>
      <c r="AT7802">
        <v>2022</v>
      </c>
      <c r="AU7802">
        <v>440704</v>
      </c>
      <c r="AV7802" t="s">
        <v>61</v>
      </c>
      <c r="AX7802" t="s">
        <v>369</v>
      </c>
      <c r="AY7802" t="s">
        <v>70</v>
      </c>
      <c r="AZ7802" t="s">
        <v>70</v>
      </c>
      <c r="BA7802" t="s">
        <v>70</v>
      </c>
      <c r="BB7802" t="s">
        <v>70</v>
      </c>
      <c r="BC7802" t="s">
        <v>70</v>
      </c>
      <c r="BD7802" t="s">
        <v>70</v>
      </c>
    </row>
    <row r="7803" spans="1:56" x14ac:dyDescent="0.2">
      <c r="A7803" t="s">
        <v>56</v>
      </c>
      <c r="B7803" t="s">
        <v>215</v>
      </c>
      <c r="C7803" t="s">
        <v>365</v>
      </c>
      <c r="D7803" t="s">
        <v>59</v>
      </c>
      <c r="E7803" t="s">
        <v>97</v>
      </c>
      <c r="F7803" t="s">
        <v>61</v>
      </c>
      <c r="G7803" t="s">
        <v>217</v>
      </c>
      <c r="H7803" t="s">
        <v>62</v>
      </c>
      <c r="I7803" t="s">
        <v>233</v>
      </c>
      <c r="J7803" t="s">
        <v>61</v>
      </c>
      <c r="K7803" t="s">
        <v>225</v>
      </c>
      <c r="L7803" t="s">
        <v>61</v>
      </c>
      <c r="M7803" t="s">
        <v>61</v>
      </c>
      <c r="N7803" t="s">
        <v>61</v>
      </c>
      <c r="O7803" t="s">
        <v>61</v>
      </c>
      <c r="P7803" t="s">
        <v>61</v>
      </c>
      <c r="Q7803" t="s">
        <v>61</v>
      </c>
      <c r="R7803" t="s">
        <v>61</v>
      </c>
      <c r="S7803" t="s">
        <v>61</v>
      </c>
      <c r="T7803" t="s">
        <v>61</v>
      </c>
      <c r="U7803" t="s">
        <v>61</v>
      </c>
      <c r="V7803" t="s">
        <v>61</v>
      </c>
      <c r="W7803" t="s">
        <v>61</v>
      </c>
      <c r="X7803" t="s">
        <v>61</v>
      </c>
      <c r="Y7803" t="s">
        <v>61</v>
      </c>
      <c r="Z7803" t="s">
        <v>61</v>
      </c>
      <c r="AA7803" t="s">
        <v>61</v>
      </c>
      <c r="AB7803" t="s">
        <v>61</v>
      </c>
      <c r="AC7803" t="s">
        <v>61</v>
      </c>
      <c r="AD7803" t="s">
        <v>61</v>
      </c>
      <c r="AE7803" t="s">
        <v>61</v>
      </c>
      <c r="AF7803" t="s">
        <v>61</v>
      </c>
      <c r="AG7803" t="s">
        <v>61</v>
      </c>
      <c r="AH7803" t="s">
        <v>61</v>
      </c>
      <c r="AI7803" t="s">
        <v>61</v>
      </c>
      <c r="AJ7803" t="s">
        <v>61</v>
      </c>
      <c r="AL7803" t="s">
        <v>245</v>
      </c>
      <c r="AN7803" t="s">
        <v>2677</v>
      </c>
      <c r="AO7803" t="s">
        <v>2678</v>
      </c>
      <c r="AP7803" t="s">
        <v>61</v>
      </c>
      <c r="AR7803" t="s">
        <v>223</v>
      </c>
      <c r="AS7803">
        <v>2023</v>
      </c>
      <c r="AT7803">
        <v>2022</v>
      </c>
      <c r="AU7803">
        <v>94058</v>
      </c>
      <c r="AV7803" t="s">
        <v>61</v>
      </c>
      <c r="AX7803" t="s">
        <v>369</v>
      </c>
      <c r="AY7803" t="s">
        <v>70</v>
      </c>
      <c r="AZ7803" t="s">
        <v>70</v>
      </c>
      <c r="BA7803" t="s">
        <v>70</v>
      </c>
      <c r="BB7803" t="s">
        <v>70</v>
      </c>
      <c r="BC7803" t="s">
        <v>70</v>
      </c>
      <c r="BD7803" t="s">
        <v>70</v>
      </c>
    </row>
    <row r="7804" spans="1:56" x14ac:dyDescent="0.2">
      <c r="A7804" t="s">
        <v>56</v>
      </c>
      <c r="B7804" t="s">
        <v>215</v>
      </c>
      <c r="C7804" t="s">
        <v>365</v>
      </c>
      <c r="D7804" t="s">
        <v>59</v>
      </c>
      <c r="E7804" t="s">
        <v>97</v>
      </c>
      <c r="F7804" t="s">
        <v>61</v>
      </c>
      <c r="G7804" t="s">
        <v>217</v>
      </c>
      <c r="H7804" t="s">
        <v>62</v>
      </c>
      <c r="I7804" t="s">
        <v>233</v>
      </c>
      <c r="J7804" t="s">
        <v>61</v>
      </c>
      <c r="K7804" t="s">
        <v>229</v>
      </c>
      <c r="L7804" t="s">
        <v>61</v>
      </c>
      <c r="M7804" t="s">
        <v>61</v>
      </c>
      <c r="N7804" t="s">
        <v>61</v>
      </c>
      <c r="O7804" t="s">
        <v>61</v>
      </c>
      <c r="P7804" t="s">
        <v>61</v>
      </c>
      <c r="Q7804" t="s">
        <v>61</v>
      </c>
      <c r="R7804" t="s">
        <v>61</v>
      </c>
      <c r="S7804" t="s">
        <v>61</v>
      </c>
      <c r="T7804" t="s">
        <v>61</v>
      </c>
      <c r="U7804" t="s">
        <v>61</v>
      </c>
      <c r="V7804" t="s">
        <v>61</v>
      </c>
      <c r="W7804" t="s">
        <v>61</v>
      </c>
      <c r="X7804" t="s">
        <v>61</v>
      </c>
      <c r="Y7804" t="s">
        <v>61</v>
      </c>
      <c r="Z7804" t="s">
        <v>61</v>
      </c>
      <c r="AA7804" t="s">
        <v>61</v>
      </c>
      <c r="AB7804" t="s">
        <v>61</v>
      </c>
      <c r="AC7804" t="s">
        <v>61</v>
      </c>
      <c r="AD7804" t="s">
        <v>61</v>
      </c>
      <c r="AE7804" t="s">
        <v>61</v>
      </c>
      <c r="AF7804" t="s">
        <v>61</v>
      </c>
      <c r="AG7804" t="s">
        <v>61</v>
      </c>
      <c r="AH7804" t="s">
        <v>61</v>
      </c>
      <c r="AI7804" t="s">
        <v>61</v>
      </c>
      <c r="AJ7804" t="s">
        <v>61</v>
      </c>
      <c r="AL7804" t="s">
        <v>245</v>
      </c>
      <c r="AN7804" t="s">
        <v>2677</v>
      </c>
      <c r="AO7804" t="s">
        <v>2678</v>
      </c>
      <c r="AP7804" t="s">
        <v>61</v>
      </c>
      <c r="AR7804" t="s">
        <v>223</v>
      </c>
      <c r="AS7804">
        <v>2023</v>
      </c>
      <c r="AT7804">
        <v>2022</v>
      </c>
      <c r="AU7804">
        <v>86332</v>
      </c>
      <c r="AV7804" t="s">
        <v>61</v>
      </c>
      <c r="AX7804" t="s">
        <v>369</v>
      </c>
      <c r="AY7804" t="s">
        <v>70</v>
      </c>
      <c r="AZ7804" t="s">
        <v>70</v>
      </c>
      <c r="BA7804" t="s">
        <v>70</v>
      </c>
      <c r="BB7804" t="s">
        <v>70</v>
      </c>
      <c r="BC7804" t="s">
        <v>70</v>
      </c>
      <c r="BD7804" t="s">
        <v>70</v>
      </c>
    </row>
    <row r="7805" spans="1:56" x14ac:dyDescent="0.2">
      <c r="A7805" t="s">
        <v>56</v>
      </c>
      <c r="B7805" t="s">
        <v>215</v>
      </c>
      <c r="C7805" t="s">
        <v>365</v>
      </c>
      <c r="D7805" t="s">
        <v>59</v>
      </c>
      <c r="E7805" t="s">
        <v>97</v>
      </c>
      <c r="F7805" t="s">
        <v>61</v>
      </c>
      <c r="G7805" t="s">
        <v>217</v>
      </c>
      <c r="H7805" t="s">
        <v>71</v>
      </c>
      <c r="I7805" t="s">
        <v>234</v>
      </c>
      <c r="J7805" t="s">
        <v>61</v>
      </c>
      <c r="K7805" t="s">
        <v>219</v>
      </c>
      <c r="L7805" t="s">
        <v>61</v>
      </c>
      <c r="M7805" t="s">
        <v>61</v>
      </c>
      <c r="N7805" t="s">
        <v>61</v>
      </c>
      <c r="O7805" t="s">
        <v>61</v>
      </c>
      <c r="P7805" t="s">
        <v>61</v>
      </c>
      <c r="Q7805" t="s">
        <v>61</v>
      </c>
      <c r="R7805" t="s">
        <v>61</v>
      </c>
      <c r="S7805" t="s">
        <v>61</v>
      </c>
      <c r="T7805" t="s">
        <v>61</v>
      </c>
      <c r="U7805" t="s">
        <v>61</v>
      </c>
      <c r="V7805" t="s">
        <v>61</v>
      </c>
      <c r="W7805" t="s">
        <v>61</v>
      </c>
      <c r="X7805" t="s">
        <v>61</v>
      </c>
      <c r="Y7805" t="s">
        <v>61</v>
      </c>
      <c r="Z7805" t="s">
        <v>61</v>
      </c>
      <c r="AA7805" t="s">
        <v>61</v>
      </c>
      <c r="AB7805" t="s">
        <v>61</v>
      </c>
      <c r="AC7805" t="s">
        <v>61</v>
      </c>
      <c r="AD7805" t="s">
        <v>61</v>
      </c>
      <c r="AE7805" t="s">
        <v>61</v>
      </c>
      <c r="AF7805" t="s">
        <v>61</v>
      </c>
      <c r="AG7805" t="s">
        <v>61</v>
      </c>
      <c r="AH7805" t="s">
        <v>61</v>
      </c>
      <c r="AI7805" t="s">
        <v>61</v>
      </c>
      <c r="AJ7805" t="s">
        <v>61</v>
      </c>
      <c r="AL7805" t="s">
        <v>245</v>
      </c>
      <c r="AN7805" t="s">
        <v>2677</v>
      </c>
      <c r="AO7805" t="s">
        <v>2678</v>
      </c>
      <c r="AP7805" t="s">
        <v>61</v>
      </c>
      <c r="AR7805" t="s">
        <v>223</v>
      </c>
      <c r="AS7805">
        <v>2023</v>
      </c>
      <c r="AT7805">
        <v>2022</v>
      </c>
      <c r="AU7805">
        <v>103205</v>
      </c>
      <c r="AV7805" t="s">
        <v>61</v>
      </c>
      <c r="AX7805" t="s">
        <v>369</v>
      </c>
      <c r="AY7805" t="s">
        <v>70</v>
      </c>
      <c r="AZ7805" t="s">
        <v>70</v>
      </c>
      <c r="BA7805" t="s">
        <v>70</v>
      </c>
      <c r="BB7805" t="s">
        <v>70</v>
      </c>
      <c r="BC7805" t="s">
        <v>70</v>
      </c>
      <c r="BD7805" t="s">
        <v>70</v>
      </c>
    </row>
    <row r="7806" spans="1:56" x14ac:dyDescent="0.2">
      <c r="A7806" t="s">
        <v>56</v>
      </c>
      <c r="B7806" t="s">
        <v>215</v>
      </c>
      <c r="C7806" t="s">
        <v>365</v>
      </c>
      <c r="D7806" t="s">
        <v>59</v>
      </c>
      <c r="E7806" t="s">
        <v>97</v>
      </c>
      <c r="F7806" t="s">
        <v>61</v>
      </c>
      <c r="G7806" t="s">
        <v>217</v>
      </c>
      <c r="H7806" t="s">
        <v>71</v>
      </c>
      <c r="I7806" t="s">
        <v>234</v>
      </c>
      <c r="J7806" t="s">
        <v>61</v>
      </c>
      <c r="K7806" t="s">
        <v>229</v>
      </c>
      <c r="L7806" t="s">
        <v>61</v>
      </c>
      <c r="M7806" t="s">
        <v>61</v>
      </c>
      <c r="N7806" t="s">
        <v>61</v>
      </c>
      <c r="O7806" t="s">
        <v>61</v>
      </c>
      <c r="P7806" t="s">
        <v>61</v>
      </c>
      <c r="Q7806" t="s">
        <v>61</v>
      </c>
      <c r="R7806" t="s">
        <v>61</v>
      </c>
      <c r="S7806" t="s">
        <v>61</v>
      </c>
      <c r="T7806" t="s">
        <v>61</v>
      </c>
      <c r="U7806" t="s">
        <v>61</v>
      </c>
      <c r="V7806" t="s">
        <v>61</v>
      </c>
      <c r="W7806" t="s">
        <v>61</v>
      </c>
      <c r="X7806" t="s">
        <v>61</v>
      </c>
      <c r="Y7806" t="s">
        <v>61</v>
      </c>
      <c r="Z7806" t="s">
        <v>61</v>
      </c>
      <c r="AA7806" t="s">
        <v>61</v>
      </c>
      <c r="AB7806" t="s">
        <v>61</v>
      </c>
      <c r="AC7806" t="s">
        <v>61</v>
      </c>
      <c r="AD7806" t="s">
        <v>61</v>
      </c>
      <c r="AE7806" t="s">
        <v>61</v>
      </c>
      <c r="AF7806" t="s">
        <v>61</v>
      </c>
      <c r="AG7806" t="s">
        <v>61</v>
      </c>
      <c r="AH7806" t="s">
        <v>61</v>
      </c>
      <c r="AI7806" t="s">
        <v>61</v>
      </c>
      <c r="AJ7806" t="s">
        <v>61</v>
      </c>
      <c r="AL7806" t="s">
        <v>245</v>
      </c>
      <c r="AN7806" t="s">
        <v>2677</v>
      </c>
      <c r="AO7806" t="s">
        <v>2678</v>
      </c>
      <c r="AP7806" t="s">
        <v>61</v>
      </c>
      <c r="AR7806" t="s">
        <v>223</v>
      </c>
      <c r="AS7806">
        <v>2023</v>
      </c>
      <c r="AT7806">
        <v>2022</v>
      </c>
      <c r="AU7806">
        <v>11915</v>
      </c>
      <c r="AV7806" t="s">
        <v>61</v>
      </c>
      <c r="AX7806" t="s">
        <v>369</v>
      </c>
      <c r="AY7806" t="s">
        <v>70</v>
      </c>
      <c r="AZ7806" t="s">
        <v>70</v>
      </c>
      <c r="BA7806" t="s">
        <v>70</v>
      </c>
      <c r="BB7806" t="s">
        <v>70</v>
      </c>
      <c r="BC7806" t="s">
        <v>70</v>
      </c>
      <c r="BD7806" t="s">
        <v>70</v>
      </c>
    </row>
    <row r="7807" spans="1:56" x14ac:dyDescent="0.2">
      <c r="A7807" t="s">
        <v>56</v>
      </c>
      <c r="B7807" t="s">
        <v>215</v>
      </c>
      <c r="C7807" t="s">
        <v>365</v>
      </c>
      <c r="D7807" t="s">
        <v>59</v>
      </c>
      <c r="E7807" t="s">
        <v>97</v>
      </c>
      <c r="F7807" t="s">
        <v>61</v>
      </c>
      <c r="G7807" t="s">
        <v>217</v>
      </c>
      <c r="H7807" t="s">
        <v>71</v>
      </c>
      <c r="I7807" t="s">
        <v>235</v>
      </c>
      <c r="J7807" t="s">
        <v>61</v>
      </c>
      <c r="K7807" t="s">
        <v>219</v>
      </c>
      <c r="L7807" t="s">
        <v>61</v>
      </c>
      <c r="M7807" t="s">
        <v>61</v>
      </c>
      <c r="N7807" t="s">
        <v>61</v>
      </c>
      <c r="O7807" t="s">
        <v>61</v>
      </c>
      <c r="P7807" t="s">
        <v>61</v>
      </c>
      <c r="Q7807" t="s">
        <v>61</v>
      </c>
      <c r="R7807" t="s">
        <v>61</v>
      </c>
      <c r="S7807" t="s">
        <v>61</v>
      </c>
      <c r="T7807" t="s">
        <v>61</v>
      </c>
      <c r="U7807" t="s">
        <v>61</v>
      </c>
      <c r="V7807" t="s">
        <v>61</v>
      </c>
      <c r="W7807" t="s">
        <v>61</v>
      </c>
      <c r="X7807" t="s">
        <v>61</v>
      </c>
      <c r="Y7807" t="s">
        <v>61</v>
      </c>
      <c r="Z7807" t="s">
        <v>61</v>
      </c>
      <c r="AA7807" t="s">
        <v>61</v>
      </c>
      <c r="AB7807" t="s">
        <v>61</v>
      </c>
      <c r="AC7807" t="s">
        <v>61</v>
      </c>
      <c r="AD7807" t="s">
        <v>61</v>
      </c>
      <c r="AE7807" t="s">
        <v>61</v>
      </c>
      <c r="AF7807" t="s">
        <v>61</v>
      </c>
      <c r="AG7807" t="s">
        <v>61</v>
      </c>
      <c r="AH7807" t="s">
        <v>61</v>
      </c>
      <c r="AI7807" t="s">
        <v>61</v>
      </c>
      <c r="AJ7807" t="s">
        <v>61</v>
      </c>
      <c r="AL7807" t="s">
        <v>245</v>
      </c>
      <c r="AN7807" t="s">
        <v>2677</v>
      </c>
      <c r="AO7807" t="s">
        <v>2678</v>
      </c>
      <c r="AP7807" t="s">
        <v>61</v>
      </c>
      <c r="AR7807" t="s">
        <v>223</v>
      </c>
      <c r="AS7807">
        <v>2023</v>
      </c>
      <c r="AT7807">
        <v>2022</v>
      </c>
      <c r="AU7807">
        <v>36474</v>
      </c>
      <c r="AV7807" t="s">
        <v>61</v>
      </c>
      <c r="AX7807" t="s">
        <v>369</v>
      </c>
      <c r="AY7807" t="s">
        <v>70</v>
      </c>
      <c r="AZ7807" t="s">
        <v>70</v>
      </c>
      <c r="BA7807" t="s">
        <v>70</v>
      </c>
      <c r="BB7807" t="s">
        <v>70</v>
      </c>
      <c r="BC7807" t="s">
        <v>70</v>
      </c>
      <c r="BD7807" t="s">
        <v>70</v>
      </c>
    </row>
    <row r="7808" spans="1:56" x14ac:dyDescent="0.2">
      <c r="A7808" t="s">
        <v>56</v>
      </c>
      <c r="B7808" t="s">
        <v>215</v>
      </c>
      <c r="C7808" t="s">
        <v>365</v>
      </c>
      <c r="D7808" t="s">
        <v>59</v>
      </c>
      <c r="E7808" t="s">
        <v>97</v>
      </c>
      <c r="F7808" t="s">
        <v>61</v>
      </c>
      <c r="G7808" t="s">
        <v>217</v>
      </c>
      <c r="H7808" t="s">
        <v>71</v>
      </c>
      <c r="I7808" t="s">
        <v>235</v>
      </c>
      <c r="J7808" t="s">
        <v>61</v>
      </c>
      <c r="K7808" t="s">
        <v>229</v>
      </c>
      <c r="L7808" t="s">
        <v>61</v>
      </c>
      <c r="M7808" t="s">
        <v>61</v>
      </c>
      <c r="N7808" t="s">
        <v>61</v>
      </c>
      <c r="O7808" t="s">
        <v>61</v>
      </c>
      <c r="P7808" t="s">
        <v>61</v>
      </c>
      <c r="Q7808" t="s">
        <v>61</v>
      </c>
      <c r="R7808" t="s">
        <v>61</v>
      </c>
      <c r="S7808" t="s">
        <v>61</v>
      </c>
      <c r="T7808" t="s">
        <v>61</v>
      </c>
      <c r="U7808" t="s">
        <v>61</v>
      </c>
      <c r="V7808" t="s">
        <v>61</v>
      </c>
      <c r="W7808" t="s">
        <v>61</v>
      </c>
      <c r="X7808" t="s">
        <v>61</v>
      </c>
      <c r="Y7808" t="s">
        <v>61</v>
      </c>
      <c r="Z7808" t="s">
        <v>61</v>
      </c>
      <c r="AA7808" t="s">
        <v>61</v>
      </c>
      <c r="AB7808" t="s">
        <v>61</v>
      </c>
      <c r="AC7808" t="s">
        <v>61</v>
      </c>
      <c r="AD7808" t="s">
        <v>61</v>
      </c>
      <c r="AE7808" t="s">
        <v>61</v>
      </c>
      <c r="AF7808" t="s">
        <v>61</v>
      </c>
      <c r="AG7808" t="s">
        <v>61</v>
      </c>
      <c r="AH7808" t="s">
        <v>61</v>
      </c>
      <c r="AI7808" t="s">
        <v>61</v>
      </c>
      <c r="AJ7808" t="s">
        <v>61</v>
      </c>
      <c r="AL7808" t="s">
        <v>245</v>
      </c>
      <c r="AN7808" t="s">
        <v>2677</v>
      </c>
      <c r="AO7808" t="s">
        <v>2678</v>
      </c>
      <c r="AP7808" t="s">
        <v>61</v>
      </c>
      <c r="AR7808" t="s">
        <v>223</v>
      </c>
      <c r="AS7808">
        <v>2023</v>
      </c>
      <c r="AT7808">
        <v>2022</v>
      </c>
      <c r="AU7808">
        <v>7260</v>
      </c>
      <c r="AV7808" t="s">
        <v>61</v>
      </c>
      <c r="AX7808" t="s">
        <v>369</v>
      </c>
      <c r="AY7808" t="s">
        <v>70</v>
      </c>
      <c r="AZ7808" t="s">
        <v>70</v>
      </c>
      <c r="BA7808" t="s">
        <v>70</v>
      </c>
      <c r="BB7808" t="s">
        <v>70</v>
      </c>
      <c r="BC7808" t="s">
        <v>70</v>
      </c>
      <c r="BD7808" t="s">
        <v>70</v>
      </c>
    </row>
    <row r="7809" spans="1:56" x14ac:dyDescent="0.2">
      <c r="A7809" t="s">
        <v>56</v>
      </c>
      <c r="B7809" t="s">
        <v>215</v>
      </c>
      <c r="C7809" t="s">
        <v>365</v>
      </c>
      <c r="D7809" t="s">
        <v>59</v>
      </c>
      <c r="E7809" t="s">
        <v>97</v>
      </c>
      <c r="F7809" t="s">
        <v>61</v>
      </c>
      <c r="G7809" t="s">
        <v>217</v>
      </c>
      <c r="H7809" t="s">
        <v>62</v>
      </c>
      <c r="I7809" t="s">
        <v>236</v>
      </c>
      <c r="J7809" t="s">
        <v>61</v>
      </c>
      <c r="K7809" t="s">
        <v>219</v>
      </c>
      <c r="L7809" t="s">
        <v>61</v>
      </c>
      <c r="M7809" t="s">
        <v>61</v>
      </c>
      <c r="N7809" t="s">
        <v>61</v>
      </c>
      <c r="O7809" t="s">
        <v>61</v>
      </c>
      <c r="P7809" t="s">
        <v>61</v>
      </c>
      <c r="Q7809" t="s">
        <v>61</v>
      </c>
      <c r="R7809" t="s">
        <v>61</v>
      </c>
      <c r="S7809" t="s">
        <v>61</v>
      </c>
      <c r="T7809" t="s">
        <v>61</v>
      </c>
      <c r="U7809" t="s">
        <v>61</v>
      </c>
      <c r="V7809" t="s">
        <v>61</v>
      </c>
      <c r="W7809" t="s">
        <v>61</v>
      </c>
      <c r="X7809" t="s">
        <v>61</v>
      </c>
      <c r="Y7809" t="s">
        <v>61</v>
      </c>
      <c r="Z7809" t="s">
        <v>61</v>
      </c>
      <c r="AA7809" t="s">
        <v>61</v>
      </c>
      <c r="AB7809" t="s">
        <v>61</v>
      </c>
      <c r="AC7809" t="s">
        <v>61</v>
      </c>
      <c r="AD7809" t="s">
        <v>61</v>
      </c>
      <c r="AE7809" t="s">
        <v>61</v>
      </c>
      <c r="AF7809" t="s">
        <v>61</v>
      </c>
      <c r="AG7809" t="s">
        <v>61</v>
      </c>
      <c r="AH7809" t="s">
        <v>61</v>
      </c>
      <c r="AI7809" t="s">
        <v>61</v>
      </c>
      <c r="AJ7809" t="s">
        <v>61</v>
      </c>
      <c r="AL7809" t="s">
        <v>245</v>
      </c>
      <c r="AN7809" t="s">
        <v>2677</v>
      </c>
      <c r="AO7809" t="s">
        <v>2678</v>
      </c>
      <c r="AP7809" t="s">
        <v>61</v>
      </c>
      <c r="AR7809" t="s">
        <v>223</v>
      </c>
      <c r="AS7809">
        <v>2023</v>
      </c>
      <c r="AT7809">
        <v>2022</v>
      </c>
      <c r="AU7809">
        <v>1870579</v>
      </c>
      <c r="AV7809" t="s">
        <v>61</v>
      </c>
      <c r="AX7809" t="s">
        <v>369</v>
      </c>
      <c r="AY7809" t="s">
        <v>70</v>
      </c>
      <c r="AZ7809" t="s">
        <v>70</v>
      </c>
      <c r="BA7809" t="s">
        <v>70</v>
      </c>
      <c r="BB7809" t="s">
        <v>70</v>
      </c>
      <c r="BC7809" t="s">
        <v>70</v>
      </c>
      <c r="BD7809" t="s">
        <v>70</v>
      </c>
    </row>
    <row r="7810" spans="1:56" x14ac:dyDescent="0.2">
      <c r="A7810" t="s">
        <v>56</v>
      </c>
      <c r="B7810" t="s">
        <v>215</v>
      </c>
      <c r="C7810" t="s">
        <v>365</v>
      </c>
      <c r="D7810" t="s">
        <v>59</v>
      </c>
      <c r="E7810" t="s">
        <v>97</v>
      </c>
      <c r="F7810" t="s">
        <v>61</v>
      </c>
      <c r="G7810" t="s">
        <v>217</v>
      </c>
      <c r="H7810" t="s">
        <v>62</v>
      </c>
      <c r="I7810" t="s">
        <v>236</v>
      </c>
      <c r="J7810" t="s">
        <v>61</v>
      </c>
      <c r="K7810" t="s">
        <v>225</v>
      </c>
      <c r="L7810" t="s">
        <v>61</v>
      </c>
      <c r="M7810" t="s">
        <v>61</v>
      </c>
      <c r="N7810" t="s">
        <v>61</v>
      </c>
      <c r="O7810" t="s">
        <v>61</v>
      </c>
      <c r="P7810" t="s">
        <v>61</v>
      </c>
      <c r="Q7810" t="s">
        <v>61</v>
      </c>
      <c r="R7810" t="s">
        <v>61</v>
      </c>
      <c r="S7810" t="s">
        <v>61</v>
      </c>
      <c r="T7810" t="s">
        <v>61</v>
      </c>
      <c r="U7810" t="s">
        <v>61</v>
      </c>
      <c r="V7810" t="s">
        <v>61</v>
      </c>
      <c r="W7810" t="s">
        <v>61</v>
      </c>
      <c r="X7810" t="s">
        <v>61</v>
      </c>
      <c r="Y7810" t="s">
        <v>61</v>
      </c>
      <c r="Z7810" t="s">
        <v>61</v>
      </c>
      <c r="AA7810" t="s">
        <v>61</v>
      </c>
      <c r="AB7810" t="s">
        <v>61</v>
      </c>
      <c r="AC7810" t="s">
        <v>61</v>
      </c>
      <c r="AD7810" t="s">
        <v>61</v>
      </c>
      <c r="AE7810" t="s">
        <v>61</v>
      </c>
      <c r="AF7810" t="s">
        <v>61</v>
      </c>
      <c r="AG7810" t="s">
        <v>61</v>
      </c>
      <c r="AH7810" t="s">
        <v>61</v>
      </c>
      <c r="AI7810" t="s">
        <v>61</v>
      </c>
      <c r="AJ7810" t="s">
        <v>61</v>
      </c>
      <c r="AL7810" t="s">
        <v>245</v>
      </c>
      <c r="AN7810" t="s">
        <v>2677</v>
      </c>
      <c r="AO7810" t="s">
        <v>2678</v>
      </c>
      <c r="AP7810" t="s">
        <v>61</v>
      </c>
      <c r="AR7810" t="s">
        <v>223</v>
      </c>
      <c r="AS7810">
        <v>2023</v>
      </c>
      <c r="AT7810">
        <v>2022</v>
      </c>
      <c r="AU7810">
        <v>246746</v>
      </c>
      <c r="AV7810" t="s">
        <v>61</v>
      </c>
      <c r="AX7810" t="s">
        <v>369</v>
      </c>
      <c r="AY7810" t="s">
        <v>70</v>
      </c>
      <c r="AZ7810" t="s">
        <v>70</v>
      </c>
      <c r="BA7810" t="s">
        <v>70</v>
      </c>
      <c r="BB7810" t="s">
        <v>70</v>
      </c>
      <c r="BC7810" t="s">
        <v>70</v>
      </c>
      <c r="BD7810" t="s">
        <v>70</v>
      </c>
    </row>
    <row r="7811" spans="1:56" x14ac:dyDescent="0.2">
      <c r="A7811" t="s">
        <v>56</v>
      </c>
      <c r="B7811" t="s">
        <v>215</v>
      </c>
      <c r="C7811" t="s">
        <v>365</v>
      </c>
      <c r="D7811" t="s">
        <v>59</v>
      </c>
      <c r="E7811" t="s">
        <v>97</v>
      </c>
      <c r="F7811" t="s">
        <v>61</v>
      </c>
      <c r="G7811" t="s">
        <v>217</v>
      </c>
      <c r="H7811" t="s">
        <v>62</v>
      </c>
      <c r="I7811" t="s">
        <v>236</v>
      </c>
      <c r="J7811" t="s">
        <v>61</v>
      </c>
      <c r="K7811" t="s">
        <v>229</v>
      </c>
      <c r="L7811" t="s">
        <v>61</v>
      </c>
      <c r="M7811" t="s">
        <v>61</v>
      </c>
      <c r="N7811" t="s">
        <v>61</v>
      </c>
      <c r="O7811" t="s">
        <v>61</v>
      </c>
      <c r="P7811" t="s">
        <v>61</v>
      </c>
      <c r="Q7811" t="s">
        <v>61</v>
      </c>
      <c r="R7811" t="s">
        <v>61</v>
      </c>
      <c r="S7811" t="s">
        <v>61</v>
      </c>
      <c r="T7811" t="s">
        <v>61</v>
      </c>
      <c r="U7811" t="s">
        <v>61</v>
      </c>
      <c r="V7811" t="s">
        <v>61</v>
      </c>
      <c r="W7811" t="s">
        <v>61</v>
      </c>
      <c r="X7811" t="s">
        <v>61</v>
      </c>
      <c r="Y7811" t="s">
        <v>61</v>
      </c>
      <c r="Z7811" t="s">
        <v>61</v>
      </c>
      <c r="AA7811" t="s">
        <v>61</v>
      </c>
      <c r="AB7811" t="s">
        <v>61</v>
      </c>
      <c r="AC7811" t="s">
        <v>61</v>
      </c>
      <c r="AD7811" t="s">
        <v>61</v>
      </c>
      <c r="AE7811" t="s">
        <v>61</v>
      </c>
      <c r="AF7811" t="s">
        <v>61</v>
      </c>
      <c r="AG7811" t="s">
        <v>61</v>
      </c>
      <c r="AH7811" t="s">
        <v>61</v>
      </c>
      <c r="AI7811" t="s">
        <v>61</v>
      </c>
      <c r="AJ7811" t="s">
        <v>61</v>
      </c>
      <c r="AL7811" t="s">
        <v>245</v>
      </c>
      <c r="AN7811" t="s">
        <v>2677</v>
      </c>
      <c r="AO7811" t="s">
        <v>2678</v>
      </c>
      <c r="AP7811" t="s">
        <v>61</v>
      </c>
      <c r="AR7811" t="s">
        <v>223</v>
      </c>
      <c r="AS7811">
        <v>2023</v>
      </c>
      <c r="AT7811">
        <v>2022</v>
      </c>
      <c r="AU7811">
        <v>341821</v>
      </c>
      <c r="AV7811" t="s">
        <v>61</v>
      </c>
      <c r="AX7811" t="s">
        <v>369</v>
      </c>
      <c r="AY7811" t="s">
        <v>70</v>
      </c>
      <c r="AZ7811" t="s">
        <v>70</v>
      </c>
      <c r="BA7811" t="s">
        <v>70</v>
      </c>
      <c r="BB7811" t="s">
        <v>70</v>
      </c>
      <c r="BC7811" t="s">
        <v>70</v>
      </c>
      <c r="BD7811" t="s">
        <v>70</v>
      </c>
    </row>
    <row r="7812" spans="1:56" x14ac:dyDescent="0.2">
      <c r="A7812" t="s">
        <v>56</v>
      </c>
      <c r="B7812" t="s">
        <v>215</v>
      </c>
      <c r="C7812" t="s">
        <v>365</v>
      </c>
      <c r="D7812" t="s">
        <v>59</v>
      </c>
      <c r="E7812" t="s">
        <v>97</v>
      </c>
      <c r="F7812" t="s">
        <v>61</v>
      </c>
      <c r="G7812" t="s">
        <v>217</v>
      </c>
      <c r="H7812" t="s">
        <v>71</v>
      </c>
      <c r="I7812" t="s">
        <v>237</v>
      </c>
      <c r="J7812" t="s">
        <v>61</v>
      </c>
      <c r="K7812" t="s">
        <v>219</v>
      </c>
      <c r="L7812" t="s">
        <v>61</v>
      </c>
      <c r="M7812" t="s">
        <v>61</v>
      </c>
      <c r="N7812" t="s">
        <v>61</v>
      </c>
      <c r="O7812" t="s">
        <v>61</v>
      </c>
      <c r="P7812" t="s">
        <v>61</v>
      </c>
      <c r="Q7812" t="s">
        <v>61</v>
      </c>
      <c r="R7812" t="s">
        <v>61</v>
      </c>
      <c r="S7812" t="s">
        <v>61</v>
      </c>
      <c r="T7812" t="s">
        <v>61</v>
      </c>
      <c r="U7812" t="s">
        <v>61</v>
      </c>
      <c r="V7812" t="s">
        <v>61</v>
      </c>
      <c r="W7812" t="s">
        <v>61</v>
      </c>
      <c r="X7812" t="s">
        <v>61</v>
      </c>
      <c r="Y7812" t="s">
        <v>61</v>
      </c>
      <c r="Z7812" t="s">
        <v>61</v>
      </c>
      <c r="AA7812" t="s">
        <v>61</v>
      </c>
      <c r="AB7812" t="s">
        <v>61</v>
      </c>
      <c r="AC7812" t="s">
        <v>61</v>
      </c>
      <c r="AD7812" t="s">
        <v>61</v>
      </c>
      <c r="AE7812" t="s">
        <v>61</v>
      </c>
      <c r="AF7812" t="s">
        <v>61</v>
      </c>
      <c r="AG7812" t="s">
        <v>61</v>
      </c>
      <c r="AH7812" t="s">
        <v>61</v>
      </c>
      <c r="AI7812" t="s">
        <v>61</v>
      </c>
      <c r="AJ7812" t="s">
        <v>61</v>
      </c>
      <c r="AL7812" t="s">
        <v>245</v>
      </c>
      <c r="AN7812" t="s">
        <v>2677</v>
      </c>
      <c r="AO7812" t="s">
        <v>2678</v>
      </c>
      <c r="AP7812" t="s">
        <v>61</v>
      </c>
      <c r="AR7812" t="s">
        <v>223</v>
      </c>
      <c r="AS7812">
        <v>2023</v>
      </c>
      <c r="AT7812">
        <v>2022</v>
      </c>
      <c r="AU7812">
        <v>154569</v>
      </c>
      <c r="AV7812" t="s">
        <v>61</v>
      </c>
      <c r="AX7812" t="s">
        <v>369</v>
      </c>
      <c r="AY7812" t="s">
        <v>70</v>
      </c>
      <c r="AZ7812" t="s">
        <v>70</v>
      </c>
      <c r="BA7812" t="s">
        <v>70</v>
      </c>
      <c r="BB7812" t="s">
        <v>70</v>
      </c>
      <c r="BC7812" t="s">
        <v>70</v>
      </c>
      <c r="BD7812" t="s">
        <v>70</v>
      </c>
    </row>
    <row r="7813" spans="1:56" x14ac:dyDescent="0.2">
      <c r="A7813" t="s">
        <v>56</v>
      </c>
      <c r="B7813" t="s">
        <v>215</v>
      </c>
      <c r="C7813" t="s">
        <v>365</v>
      </c>
      <c r="D7813" t="s">
        <v>59</v>
      </c>
      <c r="E7813" t="s">
        <v>97</v>
      </c>
      <c r="F7813" t="s">
        <v>61</v>
      </c>
      <c r="G7813" t="s">
        <v>217</v>
      </c>
      <c r="H7813" t="s">
        <v>71</v>
      </c>
      <c r="I7813" t="s">
        <v>237</v>
      </c>
      <c r="J7813" t="s">
        <v>61</v>
      </c>
      <c r="K7813" t="s">
        <v>229</v>
      </c>
      <c r="L7813" t="s">
        <v>61</v>
      </c>
      <c r="M7813" t="s">
        <v>61</v>
      </c>
      <c r="N7813" t="s">
        <v>61</v>
      </c>
      <c r="O7813" t="s">
        <v>61</v>
      </c>
      <c r="P7813" t="s">
        <v>61</v>
      </c>
      <c r="Q7813" t="s">
        <v>61</v>
      </c>
      <c r="R7813" t="s">
        <v>61</v>
      </c>
      <c r="S7813" t="s">
        <v>61</v>
      </c>
      <c r="T7813" t="s">
        <v>61</v>
      </c>
      <c r="U7813" t="s">
        <v>61</v>
      </c>
      <c r="V7813" t="s">
        <v>61</v>
      </c>
      <c r="W7813" t="s">
        <v>61</v>
      </c>
      <c r="X7813" t="s">
        <v>61</v>
      </c>
      <c r="Y7813" t="s">
        <v>61</v>
      </c>
      <c r="Z7813" t="s">
        <v>61</v>
      </c>
      <c r="AA7813" t="s">
        <v>61</v>
      </c>
      <c r="AB7813" t="s">
        <v>61</v>
      </c>
      <c r="AC7813" t="s">
        <v>61</v>
      </c>
      <c r="AD7813" t="s">
        <v>61</v>
      </c>
      <c r="AE7813" t="s">
        <v>61</v>
      </c>
      <c r="AF7813" t="s">
        <v>61</v>
      </c>
      <c r="AG7813" t="s">
        <v>61</v>
      </c>
      <c r="AH7813" t="s">
        <v>61</v>
      </c>
      <c r="AI7813" t="s">
        <v>61</v>
      </c>
      <c r="AJ7813" t="s">
        <v>61</v>
      </c>
      <c r="AL7813" t="s">
        <v>245</v>
      </c>
      <c r="AN7813" t="s">
        <v>2677</v>
      </c>
      <c r="AO7813" t="s">
        <v>2678</v>
      </c>
      <c r="AP7813" t="s">
        <v>61</v>
      </c>
      <c r="AR7813" t="s">
        <v>223</v>
      </c>
      <c r="AS7813">
        <v>2023</v>
      </c>
      <c r="AT7813">
        <v>2022</v>
      </c>
      <c r="AU7813">
        <v>29442</v>
      </c>
      <c r="AV7813" t="s">
        <v>61</v>
      </c>
      <c r="AX7813" t="s">
        <v>369</v>
      </c>
      <c r="AY7813" t="s">
        <v>70</v>
      </c>
      <c r="AZ7813" t="s">
        <v>70</v>
      </c>
      <c r="BA7813" t="s">
        <v>70</v>
      </c>
      <c r="BB7813" t="s">
        <v>70</v>
      </c>
      <c r="BC7813" t="s">
        <v>70</v>
      </c>
      <c r="BD7813" t="s">
        <v>70</v>
      </c>
    </row>
    <row r="7814" spans="1:56" x14ac:dyDescent="0.2">
      <c r="A7814" t="s">
        <v>56</v>
      </c>
      <c r="B7814" t="s">
        <v>215</v>
      </c>
      <c r="C7814" t="s">
        <v>365</v>
      </c>
      <c r="D7814" t="s">
        <v>59</v>
      </c>
      <c r="E7814" t="s">
        <v>97</v>
      </c>
      <c r="F7814" t="s">
        <v>61</v>
      </c>
      <c r="G7814" t="s">
        <v>238</v>
      </c>
      <c r="H7814" t="s">
        <v>62</v>
      </c>
      <c r="I7814" t="s">
        <v>218</v>
      </c>
      <c r="J7814" t="s">
        <v>61</v>
      </c>
      <c r="K7814" t="s">
        <v>219</v>
      </c>
      <c r="L7814" t="s">
        <v>61</v>
      </c>
      <c r="M7814" t="s">
        <v>61</v>
      </c>
      <c r="N7814" t="s">
        <v>61</v>
      </c>
      <c r="O7814" t="s">
        <v>61</v>
      </c>
      <c r="P7814" t="s">
        <v>61</v>
      </c>
      <c r="Q7814" t="s">
        <v>61</v>
      </c>
      <c r="R7814" t="s">
        <v>61</v>
      </c>
      <c r="S7814" t="s">
        <v>61</v>
      </c>
      <c r="T7814" t="s">
        <v>61</v>
      </c>
      <c r="U7814" t="s">
        <v>61</v>
      </c>
      <c r="V7814" t="s">
        <v>61</v>
      </c>
      <c r="W7814" t="s">
        <v>61</v>
      </c>
      <c r="X7814" t="s">
        <v>61</v>
      </c>
      <c r="Y7814" t="s">
        <v>61</v>
      </c>
      <c r="Z7814" t="s">
        <v>61</v>
      </c>
      <c r="AA7814" t="s">
        <v>61</v>
      </c>
      <c r="AB7814" t="s">
        <v>61</v>
      </c>
      <c r="AC7814" t="s">
        <v>61</v>
      </c>
      <c r="AD7814" t="s">
        <v>61</v>
      </c>
      <c r="AE7814" t="s">
        <v>61</v>
      </c>
      <c r="AF7814" t="s">
        <v>61</v>
      </c>
      <c r="AG7814" t="s">
        <v>61</v>
      </c>
      <c r="AH7814" t="s">
        <v>61</v>
      </c>
      <c r="AI7814" t="s">
        <v>61</v>
      </c>
      <c r="AJ7814" t="s">
        <v>61</v>
      </c>
      <c r="AL7814" t="s">
        <v>245</v>
      </c>
      <c r="AN7814" t="s">
        <v>2677</v>
      </c>
      <c r="AO7814" t="s">
        <v>2678</v>
      </c>
      <c r="AP7814" t="s">
        <v>61</v>
      </c>
      <c r="AR7814" t="s">
        <v>223</v>
      </c>
      <c r="AS7814">
        <v>2023</v>
      </c>
      <c r="AT7814">
        <v>2022</v>
      </c>
      <c r="AU7814">
        <v>694712</v>
      </c>
      <c r="AV7814" t="s">
        <v>61</v>
      </c>
      <c r="AX7814" t="s">
        <v>369</v>
      </c>
      <c r="AY7814" t="s">
        <v>70</v>
      </c>
      <c r="AZ7814" t="s">
        <v>70</v>
      </c>
      <c r="BA7814" t="s">
        <v>70</v>
      </c>
      <c r="BB7814" t="s">
        <v>70</v>
      </c>
      <c r="BC7814" t="s">
        <v>70</v>
      </c>
      <c r="BD7814" t="s">
        <v>70</v>
      </c>
    </row>
    <row r="7815" spans="1:56" x14ac:dyDescent="0.2">
      <c r="A7815" t="s">
        <v>56</v>
      </c>
      <c r="B7815" t="s">
        <v>215</v>
      </c>
      <c r="C7815" t="s">
        <v>365</v>
      </c>
      <c r="D7815" t="s">
        <v>59</v>
      </c>
      <c r="E7815" t="s">
        <v>97</v>
      </c>
      <c r="F7815" t="s">
        <v>61</v>
      </c>
      <c r="G7815" t="s">
        <v>238</v>
      </c>
      <c r="H7815" t="s">
        <v>62</v>
      </c>
      <c r="I7815" t="s">
        <v>218</v>
      </c>
      <c r="J7815" t="s">
        <v>61</v>
      </c>
      <c r="K7815" t="s">
        <v>225</v>
      </c>
      <c r="L7815" t="s">
        <v>61</v>
      </c>
      <c r="M7815" t="s">
        <v>61</v>
      </c>
      <c r="N7815" t="s">
        <v>61</v>
      </c>
      <c r="O7815" t="s">
        <v>61</v>
      </c>
      <c r="P7815" t="s">
        <v>61</v>
      </c>
      <c r="Q7815" t="s">
        <v>61</v>
      </c>
      <c r="R7815" t="s">
        <v>61</v>
      </c>
      <c r="S7815" t="s">
        <v>61</v>
      </c>
      <c r="T7815" t="s">
        <v>61</v>
      </c>
      <c r="U7815" t="s">
        <v>61</v>
      </c>
      <c r="V7815" t="s">
        <v>61</v>
      </c>
      <c r="W7815" t="s">
        <v>61</v>
      </c>
      <c r="X7815" t="s">
        <v>61</v>
      </c>
      <c r="Y7815" t="s">
        <v>61</v>
      </c>
      <c r="Z7815" t="s">
        <v>61</v>
      </c>
      <c r="AA7815" t="s">
        <v>61</v>
      </c>
      <c r="AB7815" t="s">
        <v>61</v>
      </c>
      <c r="AC7815" t="s">
        <v>61</v>
      </c>
      <c r="AD7815" t="s">
        <v>61</v>
      </c>
      <c r="AE7815" t="s">
        <v>61</v>
      </c>
      <c r="AF7815" t="s">
        <v>61</v>
      </c>
      <c r="AG7815" t="s">
        <v>61</v>
      </c>
      <c r="AH7815" t="s">
        <v>61</v>
      </c>
      <c r="AI7815" t="s">
        <v>61</v>
      </c>
      <c r="AJ7815" t="s">
        <v>61</v>
      </c>
      <c r="AL7815" t="s">
        <v>245</v>
      </c>
      <c r="AN7815" t="s">
        <v>2677</v>
      </c>
      <c r="AO7815" t="s">
        <v>2678</v>
      </c>
      <c r="AP7815" t="s">
        <v>61</v>
      </c>
      <c r="AR7815" t="s">
        <v>223</v>
      </c>
      <c r="AS7815">
        <v>2023</v>
      </c>
      <c r="AT7815">
        <v>2022</v>
      </c>
      <c r="AU7815">
        <v>148233</v>
      </c>
      <c r="AV7815" t="s">
        <v>61</v>
      </c>
      <c r="AX7815" t="s">
        <v>369</v>
      </c>
      <c r="AY7815" t="s">
        <v>70</v>
      </c>
      <c r="AZ7815" t="s">
        <v>70</v>
      </c>
      <c r="BA7815" t="s">
        <v>70</v>
      </c>
      <c r="BB7815" t="s">
        <v>70</v>
      </c>
      <c r="BC7815" t="s">
        <v>70</v>
      </c>
      <c r="BD7815" t="s">
        <v>70</v>
      </c>
    </row>
    <row r="7816" spans="1:56" x14ac:dyDescent="0.2">
      <c r="A7816" t="s">
        <v>56</v>
      </c>
      <c r="B7816" t="s">
        <v>215</v>
      </c>
      <c r="C7816" t="s">
        <v>365</v>
      </c>
      <c r="D7816" t="s">
        <v>59</v>
      </c>
      <c r="E7816" t="s">
        <v>97</v>
      </c>
      <c r="F7816" t="s">
        <v>61</v>
      </c>
      <c r="G7816" t="s">
        <v>238</v>
      </c>
      <c r="H7816" t="s">
        <v>62</v>
      </c>
      <c r="I7816" t="s">
        <v>218</v>
      </c>
      <c r="J7816" t="s">
        <v>61</v>
      </c>
      <c r="K7816" t="s">
        <v>229</v>
      </c>
      <c r="L7816" t="s">
        <v>61</v>
      </c>
      <c r="M7816" t="s">
        <v>61</v>
      </c>
      <c r="N7816" t="s">
        <v>61</v>
      </c>
      <c r="O7816" t="s">
        <v>61</v>
      </c>
      <c r="P7816" t="s">
        <v>61</v>
      </c>
      <c r="Q7816" t="s">
        <v>61</v>
      </c>
      <c r="R7816" t="s">
        <v>61</v>
      </c>
      <c r="S7816" t="s">
        <v>61</v>
      </c>
      <c r="T7816" t="s">
        <v>61</v>
      </c>
      <c r="U7816" t="s">
        <v>61</v>
      </c>
      <c r="V7816" t="s">
        <v>61</v>
      </c>
      <c r="W7816" t="s">
        <v>61</v>
      </c>
      <c r="X7816" t="s">
        <v>61</v>
      </c>
      <c r="Y7816" t="s">
        <v>61</v>
      </c>
      <c r="Z7816" t="s">
        <v>61</v>
      </c>
      <c r="AA7816" t="s">
        <v>61</v>
      </c>
      <c r="AB7816" t="s">
        <v>61</v>
      </c>
      <c r="AC7816" t="s">
        <v>61</v>
      </c>
      <c r="AD7816" t="s">
        <v>61</v>
      </c>
      <c r="AE7816" t="s">
        <v>61</v>
      </c>
      <c r="AF7816" t="s">
        <v>61</v>
      </c>
      <c r="AG7816" t="s">
        <v>61</v>
      </c>
      <c r="AH7816" t="s">
        <v>61</v>
      </c>
      <c r="AI7816" t="s">
        <v>61</v>
      </c>
      <c r="AJ7816" t="s">
        <v>61</v>
      </c>
      <c r="AL7816" t="s">
        <v>245</v>
      </c>
      <c r="AN7816" t="s">
        <v>2677</v>
      </c>
      <c r="AO7816" t="s">
        <v>2678</v>
      </c>
      <c r="AP7816" t="s">
        <v>61</v>
      </c>
      <c r="AR7816" t="s">
        <v>223</v>
      </c>
      <c r="AS7816">
        <v>2023</v>
      </c>
      <c r="AT7816">
        <v>2022</v>
      </c>
      <c r="AU7816">
        <v>136085</v>
      </c>
      <c r="AV7816" t="s">
        <v>61</v>
      </c>
      <c r="AX7816" t="s">
        <v>369</v>
      </c>
      <c r="AY7816" t="s">
        <v>70</v>
      </c>
      <c r="AZ7816" t="s">
        <v>70</v>
      </c>
      <c r="BA7816" t="s">
        <v>70</v>
      </c>
      <c r="BB7816" t="s">
        <v>70</v>
      </c>
      <c r="BC7816" t="s">
        <v>70</v>
      </c>
      <c r="BD7816" t="s">
        <v>70</v>
      </c>
    </row>
    <row r="7817" spans="1:56" x14ac:dyDescent="0.2">
      <c r="A7817" t="s">
        <v>56</v>
      </c>
      <c r="B7817" t="s">
        <v>215</v>
      </c>
      <c r="C7817" t="s">
        <v>365</v>
      </c>
      <c r="D7817" t="s">
        <v>59</v>
      </c>
      <c r="E7817" t="s">
        <v>97</v>
      </c>
      <c r="F7817" t="s">
        <v>61</v>
      </c>
      <c r="G7817" t="s">
        <v>238</v>
      </c>
      <c r="H7817" t="s">
        <v>71</v>
      </c>
      <c r="I7817" t="s">
        <v>230</v>
      </c>
      <c r="J7817" t="s">
        <v>61</v>
      </c>
      <c r="K7817" t="s">
        <v>219</v>
      </c>
      <c r="L7817" t="s">
        <v>61</v>
      </c>
      <c r="M7817" t="s">
        <v>61</v>
      </c>
      <c r="N7817" t="s">
        <v>61</v>
      </c>
      <c r="O7817" t="s">
        <v>61</v>
      </c>
      <c r="P7817" t="s">
        <v>61</v>
      </c>
      <c r="Q7817" t="s">
        <v>61</v>
      </c>
      <c r="R7817" t="s">
        <v>61</v>
      </c>
      <c r="S7817" t="s">
        <v>61</v>
      </c>
      <c r="T7817" t="s">
        <v>61</v>
      </c>
      <c r="U7817" t="s">
        <v>61</v>
      </c>
      <c r="V7817" t="s">
        <v>61</v>
      </c>
      <c r="W7817" t="s">
        <v>61</v>
      </c>
      <c r="X7817" t="s">
        <v>61</v>
      </c>
      <c r="Y7817" t="s">
        <v>61</v>
      </c>
      <c r="Z7817" t="s">
        <v>61</v>
      </c>
      <c r="AA7817" t="s">
        <v>61</v>
      </c>
      <c r="AB7817" t="s">
        <v>61</v>
      </c>
      <c r="AC7817" t="s">
        <v>61</v>
      </c>
      <c r="AD7817" t="s">
        <v>61</v>
      </c>
      <c r="AE7817" t="s">
        <v>61</v>
      </c>
      <c r="AF7817" t="s">
        <v>61</v>
      </c>
      <c r="AG7817" t="s">
        <v>61</v>
      </c>
      <c r="AH7817" t="s">
        <v>61</v>
      </c>
      <c r="AI7817" t="s">
        <v>61</v>
      </c>
      <c r="AJ7817" t="s">
        <v>61</v>
      </c>
      <c r="AL7817" t="s">
        <v>245</v>
      </c>
      <c r="AN7817" t="s">
        <v>2677</v>
      </c>
      <c r="AO7817" t="s">
        <v>2678</v>
      </c>
      <c r="AP7817" t="s">
        <v>61</v>
      </c>
      <c r="AR7817" t="s">
        <v>223</v>
      </c>
      <c r="AS7817">
        <v>2023</v>
      </c>
      <c r="AT7817">
        <v>2022</v>
      </c>
      <c r="AU7817">
        <v>3914</v>
      </c>
      <c r="AV7817" t="s">
        <v>61</v>
      </c>
      <c r="AX7817" t="s">
        <v>369</v>
      </c>
      <c r="AY7817" t="s">
        <v>70</v>
      </c>
      <c r="AZ7817" t="s">
        <v>70</v>
      </c>
      <c r="BA7817" t="s">
        <v>70</v>
      </c>
      <c r="BB7817" t="s">
        <v>70</v>
      </c>
      <c r="BC7817" t="s">
        <v>70</v>
      </c>
      <c r="BD7817" t="s">
        <v>70</v>
      </c>
    </row>
    <row r="7818" spans="1:56" x14ac:dyDescent="0.2">
      <c r="A7818" t="s">
        <v>56</v>
      </c>
      <c r="B7818" t="s">
        <v>215</v>
      </c>
      <c r="C7818" t="s">
        <v>365</v>
      </c>
      <c r="D7818" t="s">
        <v>59</v>
      </c>
      <c r="E7818" t="s">
        <v>97</v>
      </c>
      <c r="F7818" t="s">
        <v>61</v>
      </c>
      <c r="G7818" t="s">
        <v>238</v>
      </c>
      <c r="H7818" t="s">
        <v>71</v>
      </c>
      <c r="I7818" t="s">
        <v>230</v>
      </c>
      <c r="J7818" t="s">
        <v>61</v>
      </c>
      <c r="K7818" t="s">
        <v>229</v>
      </c>
      <c r="L7818" t="s">
        <v>61</v>
      </c>
      <c r="M7818" t="s">
        <v>61</v>
      </c>
      <c r="N7818" t="s">
        <v>61</v>
      </c>
      <c r="O7818" t="s">
        <v>61</v>
      </c>
      <c r="P7818" t="s">
        <v>61</v>
      </c>
      <c r="Q7818" t="s">
        <v>61</v>
      </c>
      <c r="R7818" t="s">
        <v>61</v>
      </c>
      <c r="S7818" t="s">
        <v>61</v>
      </c>
      <c r="T7818" t="s">
        <v>61</v>
      </c>
      <c r="U7818" t="s">
        <v>61</v>
      </c>
      <c r="V7818" t="s">
        <v>61</v>
      </c>
      <c r="W7818" t="s">
        <v>61</v>
      </c>
      <c r="X7818" t="s">
        <v>61</v>
      </c>
      <c r="Y7818" t="s">
        <v>61</v>
      </c>
      <c r="Z7818" t="s">
        <v>61</v>
      </c>
      <c r="AA7818" t="s">
        <v>61</v>
      </c>
      <c r="AB7818" t="s">
        <v>61</v>
      </c>
      <c r="AC7818" t="s">
        <v>61</v>
      </c>
      <c r="AD7818" t="s">
        <v>61</v>
      </c>
      <c r="AE7818" t="s">
        <v>61</v>
      </c>
      <c r="AF7818" t="s">
        <v>61</v>
      </c>
      <c r="AG7818" t="s">
        <v>61</v>
      </c>
      <c r="AH7818" t="s">
        <v>61</v>
      </c>
      <c r="AI7818" t="s">
        <v>61</v>
      </c>
      <c r="AJ7818" t="s">
        <v>61</v>
      </c>
      <c r="AL7818" t="s">
        <v>245</v>
      </c>
      <c r="AN7818" t="s">
        <v>2677</v>
      </c>
      <c r="AO7818" t="s">
        <v>2678</v>
      </c>
      <c r="AP7818" t="s">
        <v>61</v>
      </c>
      <c r="AR7818" t="s">
        <v>223</v>
      </c>
      <c r="AS7818">
        <v>2023</v>
      </c>
      <c r="AT7818">
        <v>2022</v>
      </c>
      <c r="AU7818">
        <v>779</v>
      </c>
      <c r="AV7818" t="s">
        <v>61</v>
      </c>
      <c r="AX7818" t="s">
        <v>369</v>
      </c>
      <c r="AY7818" t="s">
        <v>70</v>
      </c>
      <c r="AZ7818" t="s">
        <v>70</v>
      </c>
      <c r="BA7818" t="s">
        <v>70</v>
      </c>
      <c r="BB7818" t="s">
        <v>70</v>
      </c>
      <c r="BC7818" t="s">
        <v>70</v>
      </c>
      <c r="BD7818" t="s">
        <v>70</v>
      </c>
    </row>
    <row r="7819" spans="1:56" x14ac:dyDescent="0.2">
      <c r="A7819" t="s">
        <v>56</v>
      </c>
      <c r="B7819" t="s">
        <v>215</v>
      </c>
      <c r="C7819" t="s">
        <v>365</v>
      </c>
      <c r="D7819" t="s">
        <v>59</v>
      </c>
      <c r="E7819" t="s">
        <v>97</v>
      </c>
      <c r="F7819" t="s">
        <v>61</v>
      </c>
      <c r="G7819" t="s">
        <v>238</v>
      </c>
      <c r="H7819" t="s">
        <v>71</v>
      </c>
      <c r="I7819" t="s">
        <v>231</v>
      </c>
      <c r="J7819" t="s">
        <v>61</v>
      </c>
      <c r="K7819" t="s">
        <v>219</v>
      </c>
      <c r="L7819" t="s">
        <v>61</v>
      </c>
      <c r="M7819" t="s">
        <v>61</v>
      </c>
      <c r="N7819" t="s">
        <v>61</v>
      </c>
      <c r="O7819" t="s">
        <v>61</v>
      </c>
      <c r="P7819" t="s">
        <v>61</v>
      </c>
      <c r="Q7819" t="s">
        <v>61</v>
      </c>
      <c r="R7819" t="s">
        <v>61</v>
      </c>
      <c r="S7819" t="s">
        <v>61</v>
      </c>
      <c r="T7819" t="s">
        <v>61</v>
      </c>
      <c r="U7819" t="s">
        <v>61</v>
      </c>
      <c r="V7819" t="s">
        <v>61</v>
      </c>
      <c r="W7819" t="s">
        <v>61</v>
      </c>
      <c r="X7819" t="s">
        <v>61</v>
      </c>
      <c r="Y7819" t="s">
        <v>61</v>
      </c>
      <c r="Z7819" t="s">
        <v>61</v>
      </c>
      <c r="AA7819" t="s">
        <v>61</v>
      </c>
      <c r="AB7819" t="s">
        <v>61</v>
      </c>
      <c r="AC7819" t="s">
        <v>61</v>
      </c>
      <c r="AD7819" t="s">
        <v>61</v>
      </c>
      <c r="AE7819" t="s">
        <v>61</v>
      </c>
      <c r="AF7819" t="s">
        <v>61</v>
      </c>
      <c r="AG7819" t="s">
        <v>61</v>
      </c>
      <c r="AH7819" t="s">
        <v>61</v>
      </c>
      <c r="AI7819" t="s">
        <v>61</v>
      </c>
      <c r="AJ7819" t="s">
        <v>61</v>
      </c>
      <c r="AL7819" t="s">
        <v>245</v>
      </c>
      <c r="AN7819" t="s">
        <v>2677</v>
      </c>
      <c r="AO7819" t="s">
        <v>2678</v>
      </c>
      <c r="AP7819" t="s">
        <v>61</v>
      </c>
      <c r="AR7819" t="s">
        <v>223</v>
      </c>
      <c r="AS7819">
        <v>2023</v>
      </c>
      <c r="AT7819">
        <v>2022</v>
      </c>
      <c r="AU7819">
        <v>2881</v>
      </c>
      <c r="AV7819" t="s">
        <v>61</v>
      </c>
      <c r="AX7819" t="s">
        <v>369</v>
      </c>
      <c r="AY7819" t="s">
        <v>70</v>
      </c>
      <c r="AZ7819" t="s">
        <v>70</v>
      </c>
      <c r="BA7819" t="s">
        <v>70</v>
      </c>
      <c r="BB7819" t="s">
        <v>70</v>
      </c>
      <c r="BC7819" t="s">
        <v>70</v>
      </c>
      <c r="BD7819" t="s">
        <v>70</v>
      </c>
    </row>
    <row r="7820" spans="1:56" x14ac:dyDescent="0.2">
      <c r="A7820" t="s">
        <v>56</v>
      </c>
      <c r="B7820" t="s">
        <v>215</v>
      </c>
      <c r="C7820" t="s">
        <v>365</v>
      </c>
      <c r="D7820" t="s">
        <v>59</v>
      </c>
      <c r="E7820" t="s">
        <v>97</v>
      </c>
      <c r="F7820" t="s">
        <v>61</v>
      </c>
      <c r="G7820" t="s">
        <v>238</v>
      </c>
      <c r="H7820" t="s">
        <v>71</v>
      </c>
      <c r="I7820" t="s">
        <v>231</v>
      </c>
      <c r="J7820" t="s">
        <v>61</v>
      </c>
      <c r="K7820" t="s">
        <v>229</v>
      </c>
      <c r="L7820" t="s">
        <v>61</v>
      </c>
      <c r="M7820" t="s">
        <v>61</v>
      </c>
      <c r="N7820" t="s">
        <v>61</v>
      </c>
      <c r="O7820" t="s">
        <v>61</v>
      </c>
      <c r="P7820" t="s">
        <v>61</v>
      </c>
      <c r="Q7820" t="s">
        <v>61</v>
      </c>
      <c r="R7820" t="s">
        <v>61</v>
      </c>
      <c r="S7820" t="s">
        <v>61</v>
      </c>
      <c r="T7820" t="s">
        <v>61</v>
      </c>
      <c r="U7820" t="s">
        <v>61</v>
      </c>
      <c r="V7820" t="s">
        <v>61</v>
      </c>
      <c r="W7820" t="s">
        <v>61</v>
      </c>
      <c r="X7820" t="s">
        <v>61</v>
      </c>
      <c r="Y7820" t="s">
        <v>61</v>
      </c>
      <c r="Z7820" t="s">
        <v>61</v>
      </c>
      <c r="AA7820" t="s">
        <v>61</v>
      </c>
      <c r="AB7820" t="s">
        <v>61</v>
      </c>
      <c r="AC7820" t="s">
        <v>61</v>
      </c>
      <c r="AD7820" t="s">
        <v>61</v>
      </c>
      <c r="AE7820" t="s">
        <v>61</v>
      </c>
      <c r="AF7820" t="s">
        <v>61</v>
      </c>
      <c r="AG7820" t="s">
        <v>61</v>
      </c>
      <c r="AH7820" t="s">
        <v>61</v>
      </c>
      <c r="AI7820" t="s">
        <v>61</v>
      </c>
      <c r="AJ7820" t="s">
        <v>61</v>
      </c>
      <c r="AL7820" t="s">
        <v>245</v>
      </c>
      <c r="AN7820" t="s">
        <v>2677</v>
      </c>
      <c r="AO7820" t="s">
        <v>2678</v>
      </c>
      <c r="AP7820" t="s">
        <v>61</v>
      </c>
      <c r="AR7820" t="s">
        <v>223</v>
      </c>
      <c r="AS7820">
        <v>2023</v>
      </c>
      <c r="AT7820">
        <v>2022</v>
      </c>
      <c r="AU7820">
        <v>573</v>
      </c>
      <c r="AV7820" t="s">
        <v>61</v>
      </c>
      <c r="AX7820" t="s">
        <v>369</v>
      </c>
      <c r="AY7820" t="s">
        <v>70</v>
      </c>
      <c r="AZ7820" t="s">
        <v>70</v>
      </c>
      <c r="BA7820" t="s">
        <v>70</v>
      </c>
      <c r="BB7820" t="s">
        <v>70</v>
      </c>
      <c r="BC7820" t="s">
        <v>70</v>
      </c>
      <c r="BD7820" t="s">
        <v>70</v>
      </c>
    </row>
    <row r="7821" spans="1:56" x14ac:dyDescent="0.2">
      <c r="A7821" t="s">
        <v>56</v>
      </c>
      <c r="B7821" t="s">
        <v>215</v>
      </c>
      <c r="C7821" t="s">
        <v>365</v>
      </c>
      <c r="D7821" t="s">
        <v>59</v>
      </c>
      <c r="E7821" t="s">
        <v>97</v>
      </c>
      <c r="F7821" t="s">
        <v>61</v>
      </c>
      <c r="G7821" t="s">
        <v>238</v>
      </c>
      <c r="H7821" t="s">
        <v>71</v>
      </c>
      <c r="I7821" t="s">
        <v>232</v>
      </c>
      <c r="J7821" t="s">
        <v>61</v>
      </c>
      <c r="K7821" t="s">
        <v>219</v>
      </c>
      <c r="L7821" t="s">
        <v>61</v>
      </c>
      <c r="M7821" t="s">
        <v>61</v>
      </c>
      <c r="N7821" t="s">
        <v>61</v>
      </c>
      <c r="O7821" t="s">
        <v>61</v>
      </c>
      <c r="P7821" t="s">
        <v>61</v>
      </c>
      <c r="Q7821" t="s">
        <v>61</v>
      </c>
      <c r="R7821" t="s">
        <v>61</v>
      </c>
      <c r="S7821" t="s">
        <v>61</v>
      </c>
      <c r="T7821" t="s">
        <v>61</v>
      </c>
      <c r="U7821" t="s">
        <v>61</v>
      </c>
      <c r="V7821" t="s">
        <v>61</v>
      </c>
      <c r="W7821" t="s">
        <v>61</v>
      </c>
      <c r="X7821" t="s">
        <v>61</v>
      </c>
      <c r="Y7821" t="s">
        <v>61</v>
      </c>
      <c r="Z7821" t="s">
        <v>61</v>
      </c>
      <c r="AA7821" t="s">
        <v>61</v>
      </c>
      <c r="AB7821" t="s">
        <v>61</v>
      </c>
      <c r="AC7821" t="s">
        <v>61</v>
      </c>
      <c r="AD7821" t="s">
        <v>61</v>
      </c>
      <c r="AE7821" t="s">
        <v>61</v>
      </c>
      <c r="AF7821" t="s">
        <v>61</v>
      </c>
      <c r="AG7821" t="s">
        <v>61</v>
      </c>
      <c r="AH7821" t="s">
        <v>61</v>
      </c>
      <c r="AI7821" t="s">
        <v>61</v>
      </c>
      <c r="AJ7821" t="s">
        <v>61</v>
      </c>
      <c r="AL7821" t="s">
        <v>245</v>
      </c>
      <c r="AN7821" t="s">
        <v>2677</v>
      </c>
      <c r="AO7821" t="s">
        <v>2678</v>
      </c>
      <c r="AP7821" t="s">
        <v>61</v>
      </c>
      <c r="AR7821" t="s">
        <v>223</v>
      </c>
      <c r="AS7821">
        <v>2023</v>
      </c>
      <c r="AT7821">
        <v>2022</v>
      </c>
      <c r="AU7821">
        <v>21140</v>
      </c>
      <c r="AV7821" t="s">
        <v>61</v>
      </c>
      <c r="AX7821" t="s">
        <v>369</v>
      </c>
      <c r="AY7821" t="s">
        <v>70</v>
      </c>
      <c r="AZ7821" t="s">
        <v>70</v>
      </c>
      <c r="BA7821" t="s">
        <v>70</v>
      </c>
      <c r="BB7821" t="s">
        <v>70</v>
      </c>
      <c r="BC7821" t="s">
        <v>70</v>
      </c>
      <c r="BD7821" t="s">
        <v>70</v>
      </c>
    </row>
    <row r="7822" spans="1:56" x14ac:dyDescent="0.2">
      <c r="A7822" t="s">
        <v>56</v>
      </c>
      <c r="B7822" t="s">
        <v>215</v>
      </c>
      <c r="C7822" t="s">
        <v>365</v>
      </c>
      <c r="D7822" t="s">
        <v>59</v>
      </c>
      <c r="E7822" t="s">
        <v>97</v>
      </c>
      <c r="F7822" t="s">
        <v>61</v>
      </c>
      <c r="G7822" t="s">
        <v>238</v>
      </c>
      <c r="H7822" t="s">
        <v>71</v>
      </c>
      <c r="I7822" t="s">
        <v>232</v>
      </c>
      <c r="J7822" t="s">
        <v>61</v>
      </c>
      <c r="K7822" t="s">
        <v>229</v>
      </c>
      <c r="L7822" t="s">
        <v>61</v>
      </c>
      <c r="M7822" t="s">
        <v>61</v>
      </c>
      <c r="N7822" t="s">
        <v>61</v>
      </c>
      <c r="O7822" t="s">
        <v>61</v>
      </c>
      <c r="P7822" t="s">
        <v>61</v>
      </c>
      <c r="Q7822" t="s">
        <v>61</v>
      </c>
      <c r="R7822" t="s">
        <v>61</v>
      </c>
      <c r="S7822" t="s">
        <v>61</v>
      </c>
      <c r="T7822" t="s">
        <v>61</v>
      </c>
      <c r="U7822" t="s">
        <v>61</v>
      </c>
      <c r="V7822" t="s">
        <v>61</v>
      </c>
      <c r="W7822" t="s">
        <v>61</v>
      </c>
      <c r="X7822" t="s">
        <v>61</v>
      </c>
      <c r="Y7822" t="s">
        <v>61</v>
      </c>
      <c r="Z7822" t="s">
        <v>61</v>
      </c>
      <c r="AA7822" t="s">
        <v>61</v>
      </c>
      <c r="AB7822" t="s">
        <v>61</v>
      </c>
      <c r="AC7822" t="s">
        <v>61</v>
      </c>
      <c r="AD7822" t="s">
        <v>61</v>
      </c>
      <c r="AE7822" t="s">
        <v>61</v>
      </c>
      <c r="AF7822" t="s">
        <v>61</v>
      </c>
      <c r="AG7822" t="s">
        <v>61</v>
      </c>
      <c r="AH7822" t="s">
        <v>61</v>
      </c>
      <c r="AI7822" t="s">
        <v>61</v>
      </c>
      <c r="AJ7822" t="s">
        <v>61</v>
      </c>
      <c r="AL7822" t="s">
        <v>245</v>
      </c>
      <c r="AN7822" t="s">
        <v>2677</v>
      </c>
      <c r="AO7822" t="s">
        <v>2678</v>
      </c>
      <c r="AP7822" t="s">
        <v>61</v>
      </c>
      <c r="AR7822" t="s">
        <v>223</v>
      </c>
      <c r="AS7822">
        <v>2023</v>
      </c>
      <c r="AT7822">
        <v>2022</v>
      </c>
      <c r="AU7822">
        <v>4208</v>
      </c>
      <c r="AV7822" t="s">
        <v>61</v>
      </c>
      <c r="AX7822" t="s">
        <v>369</v>
      </c>
      <c r="AY7822" t="s">
        <v>70</v>
      </c>
      <c r="AZ7822" t="s">
        <v>70</v>
      </c>
      <c r="BA7822" t="s">
        <v>70</v>
      </c>
      <c r="BB7822" t="s">
        <v>70</v>
      </c>
      <c r="BC7822" t="s">
        <v>70</v>
      </c>
      <c r="BD7822" t="s">
        <v>70</v>
      </c>
    </row>
    <row r="7823" spans="1:56" x14ac:dyDescent="0.2">
      <c r="A7823" t="s">
        <v>56</v>
      </c>
      <c r="B7823" t="s">
        <v>215</v>
      </c>
      <c r="C7823" t="s">
        <v>365</v>
      </c>
      <c r="D7823" t="s">
        <v>59</v>
      </c>
      <c r="E7823" t="s">
        <v>97</v>
      </c>
      <c r="F7823" t="s">
        <v>61</v>
      </c>
      <c r="G7823" t="s">
        <v>238</v>
      </c>
      <c r="H7823" t="s">
        <v>62</v>
      </c>
      <c r="I7823" t="s">
        <v>233</v>
      </c>
      <c r="J7823" t="s">
        <v>61</v>
      </c>
      <c r="K7823" t="s">
        <v>219</v>
      </c>
      <c r="L7823" t="s">
        <v>61</v>
      </c>
      <c r="M7823" t="s">
        <v>61</v>
      </c>
      <c r="N7823" t="s">
        <v>61</v>
      </c>
      <c r="O7823" t="s">
        <v>61</v>
      </c>
      <c r="P7823" t="s">
        <v>61</v>
      </c>
      <c r="Q7823" t="s">
        <v>61</v>
      </c>
      <c r="R7823" t="s">
        <v>61</v>
      </c>
      <c r="S7823" t="s">
        <v>61</v>
      </c>
      <c r="T7823" t="s">
        <v>61</v>
      </c>
      <c r="U7823" t="s">
        <v>61</v>
      </c>
      <c r="V7823" t="s">
        <v>61</v>
      </c>
      <c r="W7823" t="s">
        <v>61</v>
      </c>
      <c r="X7823" t="s">
        <v>61</v>
      </c>
      <c r="Y7823" t="s">
        <v>61</v>
      </c>
      <c r="Z7823" t="s">
        <v>61</v>
      </c>
      <c r="AA7823" t="s">
        <v>61</v>
      </c>
      <c r="AB7823" t="s">
        <v>61</v>
      </c>
      <c r="AC7823" t="s">
        <v>61</v>
      </c>
      <c r="AD7823" t="s">
        <v>61</v>
      </c>
      <c r="AE7823" t="s">
        <v>61</v>
      </c>
      <c r="AF7823" t="s">
        <v>61</v>
      </c>
      <c r="AG7823" t="s">
        <v>61</v>
      </c>
      <c r="AH7823" t="s">
        <v>61</v>
      </c>
      <c r="AI7823" t="s">
        <v>61</v>
      </c>
      <c r="AJ7823" t="s">
        <v>61</v>
      </c>
      <c r="AL7823" t="s">
        <v>245</v>
      </c>
      <c r="AN7823" t="s">
        <v>2677</v>
      </c>
      <c r="AO7823" t="s">
        <v>2678</v>
      </c>
      <c r="AP7823" t="s">
        <v>61</v>
      </c>
      <c r="AR7823" t="s">
        <v>223</v>
      </c>
      <c r="AS7823">
        <v>2023</v>
      </c>
      <c r="AT7823">
        <v>2022</v>
      </c>
      <c r="AU7823">
        <v>169428</v>
      </c>
      <c r="AV7823" t="s">
        <v>61</v>
      </c>
      <c r="AX7823" t="s">
        <v>369</v>
      </c>
      <c r="AY7823" t="s">
        <v>70</v>
      </c>
      <c r="AZ7823" t="s">
        <v>70</v>
      </c>
      <c r="BA7823" t="s">
        <v>70</v>
      </c>
      <c r="BB7823" t="s">
        <v>70</v>
      </c>
      <c r="BC7823" t="s">
        <v>70</v>
      </c>
      <c r="BD7823" t="s">
        <v>70</v>
      </c>
    </row>
    <row r="7824" spans="1:56" x14ac:dyDescent="0.2">
      <c r="A7824" t="s">
        <v>56</v>
      </c>
      <c r="B7824" t="s">
        <v>215</v>
      </c>
      <c r="C7824" t="s">
        <v>365</v>
      </c>
      <c r="D7824" t="s">
        <v>59</v>
      </c>
      <c r="E7824" t="s">
        <v>97</v>
      </c>
      <c r="F7824" t="s">
        <v>61</v>
      </c>
      <c r="G7824" t="s">
        <v>238</v>
      </c>
      <c r="H7824" t="s">
        <v>62</v>
      </c>
      <c r="I7824" t="s">
        <v>233</v>
      </c>
      <c r="J7824" t="s">
        <v>61</v>
      </c>
      <c r="K7824" t="s">
        <v>225</v>
      </c>
      <c r="L7824" t="s">
        <v>61</v>
      </c>
      <c r="M7824" t="s">
        <v>61</v>
      </c>
      <c r="N7824" t="s">
        <v>61</v>
      </c>
      <c r="O7824" t="s">
        <v>61</v>
      </c>
      <c r="P7824" t="s">
        <v>61</v>
      </c>
      <c r="Q7824" t="s">
        <v>61</v>
      </c>
      <c r="R7824" t="s">
        <v>61</v>
      </c>
      <c r="S7824" t="s">
        <v>61</v>
      </c>
      <c r="T7824" t="s">
        <v>61</v>
      </c>
      <c r="U7824" t="s">
        <v>61</v>
      </c>
      <c r="V7824" t="s">
        <v>61</v>
      </c>
      <c r="W7824" t="s">
        <v>61</v>
      </c>
      <c r="X7824" t="s">
        <v>61</v>
      </c>
      <c r="Y7824" t="s">
        <v>61</v>
      </c>
      <c r="Z7824" t="s">
        <v>61</v>
      </c>
      <c r="AA7824" t="s">
        <v>61</v>
      </c>
      <c r="AB7824" t="s">
        <v>61</v>
      </c>
      <c r="AC7824" t="s">
        <v>61</v>
      </c>
      <c r="AD7824" t="s">
        <v>61</v>
      </c>
      <c r="AE7824" t="s">
        <v>61</v>
      </c>
      <c r="AF7824" t="s">
        <v>61</v>
      </c>
      <c r="AG7824" t="s">
        <v>61</v>
      </c>
      <c r="AH7824" t="s">
        <v>61</v>
      </c>
      <c r="AI7824" t="s">
        <v>61</v>
      </c>
      <c r="AJ7824" t="s">
        <v>61</v>
      </c>
      <c r="AL7824" t="s">
        <v>245</v>
      </c>
      <c r="AN7824" t="s">
        <v>2677</v>
      </c>
      <c r="AO7824" t="s">
        <v>2678</v>
      </c>
      <c r="AP7824" t="s">
        <v>61</v>
      </c>
      <c r="AR7824" t="s">
        <v>223</v>
      </c>
      <c r="AS7824">
        <v>2023</v>
      </c>
      <c r="AT7824">
        <v>2022</v>
      </c>
      <c r="AU7824">
        <v>36160</v>
      </c>
      <c r="AV7824" t="s">
        <v>61</v>
      </c>
      <c r="AX7824" t="s">
        <v>369</v>
      </c>
      <c r="AY7824" t="s">
        <v>70</v>
      </c>
      <c r="AZ7824" t="s">
        <v>70</v>
      </c>
      <c r="BA7824" t="s">
        <v>70</v>
      </c>
      <c r="BB7824" t="s">
        <v>70</v>
      </c>
      <c r="BC7824" t="s">
        <v>70</v>
      </c>
      <c r="BD7824" t="s">
        <v>70</v>
      </c>
    </row>
    <row r="7825" spans="1:56" x14ac:dyDescent="0.2">
      <c r="A7825" t="s">
        <v>56</v>
      </c>
      <c r="B7825" t="s">
        <v>215</v>
      </c>
      <c r="C7825" t="s">
        <v>365</v>
      </c>
      <c r="D7825" t="s">
        <v>59</v>
      </c>
      <c r="E7825" t="s">
        <v>97</v>
      </c>
      <c r="F7825" t="s">
        <v>61</v>
      </c>
      <c r="G7825" t="s">
        <v>238</v>
      </c>
      <c r="H7825" t="s">
        <v>62</v>
      </c>
      <c r="I7825" t="s">
        <v>233</v>
      </c>
      <c r="J7825" t="s">
        <v>61</v>
      </c>
      <c r="K7825" t="s">
        <v>229</v>
      </c>
      <c r="L7825" t="s">
        <v>61</v>
      </c>
      <c r="M7825" t="s">
        <v>61</v>
      </c>
      <c r="N7825" t="s">
        <v>61</v>
      </c>
      <c r="O7825" t="s">
        <v>61</v>
      </c>
      <c r="P7825" t="s">
        <v>61</v>
      </c>
      <c r="Q7825" t="s">
        <v>61</v>
      </c>
      <c r="R7825" t="s">
        <v>61</v>
      </c>
      <c r="S7825" t="s">
        <v>61</v>
      </c>
      <c r="T7825" t="s">
        <v>61</v>
      </c>
      <c r="U7825" t="s">
        <v>61</v>
      </c>
      <c r="V7825" t="s">
        <v>61</v>
      </c>
      <c r="W7825" t="s">
        <v>61</v>
      </c>
      <c r="X7825" t="s">
        <v>61</v>
      </c>
      <c r="Y7825" t="s">
        <v>61</v>
      </c>
      <c r="Z7825" t="s">
        <v>61</v>
      </c>
      <c r="AA7825" t="s">
        <v>61</v>
      </c>
      <c r="AB7825" t="s">
        <v>61</v>
      </c>
      <c r="AC7825" t="s">
        <v>61</v>
      </c>
      <c r="AD7825" t="s">
        <v>61</v>
      </c>
      <c r="AE7825" t="s">
        <v>61</v>
      </c>
      <c r="AF7825" t="s">
        <v>61</v>
      </c>
      <c r="AG7825" t="s">
        <v>61</v>
      </c>
      <c r="AH7825" t="s">
        <v>61</v>
      </c>
      <c r="AI7825" t="s">
        <v>61</v>
      </c>
      <c r="AJ7825" t="s">
        <v>61</v>
      </c>
      <c r="AL7825" t="s">
        <v>245</v>
      </c>
      <c r="AN7825" t="s">
        <v>2677</v>
      </c>
      <c r="AO7825" t="s">
        <v>2678</v>
      </c>
      <c r="AP7825" t="s">
        <v>61</v>
      </c>
      <c r="AR7825" t="s">
        <v>223</v>
      </c>
      <c r="AS7825">
        <v>2023</v>
      </c>
      <c r="AT7825">
        <v>2022</v>
      </c>
      <c r="AU7825">
        <v>33190</v>
      </c>
      <c r="AV7825" t="s">
        <v>61</v>
      </c>
      <c r="AX7825" t="s">
        <v>369</v>
      </c>
      <c r="AY7825" t="s">
        <v>70</v>
      </c>
      <c r="AZ7825" t="s">
        <v>70</v>
      </c>
      <c r="BA7825" t="s">
        <v>70</v>
      </c>
      <c r="BB7825" t="s">
        <v>70</v>
      </c>
      <c r="BC7825" t="s">
        <v>70</v>
      </c>
      <c r="BD7825" t="s">
        <v>70</v>
      </c>
    </row>
    <row r="7826" spans="1:56" x14ac:dyDescent="0.2">
      <c r="A7826" t="s">
        <v>56</v>
      </c>
      <c r="B7826" t="s">
        <v>215</v>
      </c>
      <c r="C7826" t="s">
        <v>365</v>
      </c>
      <c r="D7826" t="s">
        <v>59</v>
      </c>
      <c r="E7826" t="s">
        <v>97</v>
      </c>
      <c r="F7826" t="s">
        <v>61</v>
      </c>
      <c r="G7826" t="s">
        <v>238</v>
      </c>
      <c r="H7826" t="s">
        <v>71</v>
      </c>
      <c r="I7826" t="s">
        <v>234</v>
      </c>
      <c r="J7826" t="s">
        <v>61</v>
      </c>
      <c r="K7826" t="s">
        <v>219</v>
      </c>
      <c r="L7826" t="s">
        <v>61</v>
      </c>
      <c r="M7826" t="s">
        <v>61</v>
      </c>
      <c r="N7826" t="s">
        <v>61</v>
      </c>
      <c r="O7826" t="s">
        <v>61</v>
      </c>
      <c r="P7826" t="s">
        <v>61</v>
      </c>
      <c r="Q7826" t="s">
        <v>61</v>
      </c>
      <c r="R7826" t="s">
        <v>61</v>
      </c>
      <c r="S7826" t="s">
        <v>61</v>
      </c>
      <c r="T7826" t="s">
        <v>61</v>
      </c>
      <c r="U7826" t="s">
        <v>61</v>
      </c>
      <c r="V7826" t="s">
        <v>61</v>
      </c>
      <c r="W7826" t="s">
        <v>61</v>
      </c>
      <c r="X7826" t="s">
        <v>61</v>
      </c>
      <c r="Y7826" t="s">
        <v>61</v>
      </c>
      <c r="Z7826" t="s">
        <v>61</v>
      </c>
      <c r="AA7826" t="s">
        <v>61</v>
      </c>
      <c r="AB7826" t="s">
        <v>61</v>
      </c>
      <c r="AC7826" t="s">
        <v>61</v>
      </c>
      <c r="AD7826" t="s">
        <v>61</v>
      </c>
      <c r="AE7826" t="s">
        <v>61</v>
      </c>
      <c r="AF7826" t="s">
        <v>61</v>
      </c>
      <c r="AG7826" t="s">
        <v>61</v>
      </c>
      <c r="AH7826" t="s">
        <v>61</v>
      </c>
      <c r="AI7826" t="s">
        <v>61</v>
      </c>
      <c r="AJ7826" t="s">
        <v>61</v>
      </c>
      <c r="AL7826" t="s">
        <v>245</v>
      </c>
      <c r="AN7826" t="s">
        <v>2677</v>
      </c>
      <c r="AO7826" t="s">
        <v>2678</v>
      </c>
      <c r="AP7826" t="s">
        <v>61</v>
      </c>
      <c r="AR7826" t="s">
        <v>223</v>
      </c>
      <c r="AS7826">
        <v>2023</v>
      </c>
      <c r="AT7826">
        <v>2022</v>
      </c>
      <c r="AU7826">
        <v>142042</v>
      </c>
      <c r="AV7826" t="s">
        <v>61</v>
      </c>
      <c r="AX7826" t="s">
        <v>369</v>
      </c>
      <c r="AY7826" t="s">
        <v>70</v>
      </c>
      <c r="AZ7826" t="s">
        <v>70</v>
      </c>
      <c r="BA7826" t="s">
        <v>70</v>
      </c>
      <c r="BB7826" t="s">
        <v>70</v>
      </c>
      <c r="BC7826" t="s">
        <v>70</v>
      </c>
      <c r="BD7826" t="s">
        <v>70</v>
      </c>
    </row>
    <row r="7827" spans="1:56" x14ac:dyDescent="0.2">
      <c r="A7827" t="s">
        <v>56</v>
      </c>
      <c r="B7827" t="s">
        <v>215</v>
      </c>
      <c r="C7827" t="s">
        <v>365</v>
      </c>
      <c r="D7827" t="s">
        <v>59</v>
      </c>
      <c r="E7827" t="s">
        <v>97</v>
      </c>
      <c r="F7827" t="s">
        <v>61</v>
      </c>
      <c r="G7827" t="s">
        <v>238</v>
      </c>
      <c r="H7827" t="s">
        <v>71</v>
      </c>
      <c r="I7827" t="s">
        <v>234</v>
      </c>
      <c r="J7827" t="s">
        <v>61</v>
      </c>
      <c r="K7827" t="s">
        <v>229</v>
      </c>
      <c r="L7827" t="s">
        <v>61</v>
      </c>
      <c r="M7827" t="s">
        <v>61</v>
      </c>
      <c r="N7827" t="s">
        <v>61</v>
      </c>
      <c r="O7827" t="s">
        <v>61</v>
      </c>
      <c r="P7827" t="s">
        <v>61</v>
      </c>
      <c r="Q7827" t="s">
        <v>61</v>
      </c>
      <c r="R7827" t="s">
        <v>61</v>
      </c>
      <c r="S7827" t="s">
        <v>61</v>
      </c>
      <c r="T7827" t="s">
        <v>61</v>
      </c>
      <c r="U7827" t="s">
        <v>61</v>
      </c>
      <c r="V7827" t="s">
        <v>61</v>
      </c>
      <c r="W7827" t="s">
        <v>61</v>
      </c>
      <c r="X7827" t="s">
        <v>61</v>
      </c>
      <c r="Y7827" t="s">
        <v>61</v>
      </c>
      <c r="Z7827" t="s">
        <v>61</v>
      </c>
      <c r="AA7827" t="s">
        <v>61</v>
      </c>
      <c r="AB7827" t="s">
        <v>61</v>
      </c>
      <c r="AC7827" t="s">
        <v>61</v>
      </c>
      <c r="AD7827" t="s">
        <v>61</v>
      </c>
      <c r="AE7827" t="s">
        <v>61</v>
      </c>
      <c r="AF7827" t="s">
        <v>61</v>
      </c>
      <c r="AG7827" t="s">
        <v>61</v>
      </c>
      <c r="AH7827" t="s">
        <v>61</v>
      </c>
      <c r="AI7827" t="s">
        <v>61</v>
      </c>
      <c r="AJ7827" t="s">
        <v>61</v>
      </c>
      <c r="AL7827" t="s">
        <v>245</v>
      </c>
      <c r="AN7827" t="s">
        <v>2677</v>
      </c>
      <c r="AO7827" t="s">
        <v>2678</v>
      </c>
      <c r="AP7827" t="s">
        <v>61</v>
      </c>
      <c r="AR7827" t="s">
        <v>223</v>
      </c>
      <c r="AS7827">
        <v>2023</v>
      </c>
      <c r="AT7827">
        <v>2022</v>
      </c>
      <c r="AU7827">
        <v>16399</v>
      </c>
      <c r="AV7827" t="s">
        <v>61</v>
      </c>
      <c r="AX7827" t="s">
        <v>369</v>
      </c>
      <c r="AY7827" t="s">
        <v>70</v>
      </c>
      <c r="AZ7827" t="s">
        <v>70</v>
      </c>
      <c r="BA7827" t="s">
        <v>70</v>
      </c>
      <c r="BB7827" t="s">
        <v>70</v>
      </c>
      <c r="BC7827" t="s">
        <v>70</v>
      </c>
      <c r="BD7827" t="s">
        <v>70</v>
      </c>
    </row>
    <row r="7828" spans="1:56" x14ac:dyDescent="0.2">
      <c r="A7828" t="s">
        <v>56</v>
      </c>
      <c r="B7828" t="s">
        <v>215</v>
      </c>
      <c r="C7828" t="s">
        <v>365</v>
      </c>
      <c r="D7828" t="s">
        <v>59</v>
      </c>
      <c r="E7828" t="s">
        <v>97</v>
      </c>
      <c r="F7828" t="s">
        <v>61</v>
      </c>
      <c r="G7828" t="s">
        <v>238</v>
      </c>
      <c r="H7828" t="s">
        <v>71</v>
      </c>
      <c r="I7828" t="s">
        <v>235</v>
      </c>
      <c r="J7828" t="s">
        <v>61</v>
      </c>
      <c r="K7828" t="s">
        <v>219</v>
      </c>
      <c r="L7828" t="s">
        <v>61</v>
      </c>
      <c r="M7828" t="s">
        <v>61</v>
      </c>
      <c r="N7828" t="s">
        <v>61</v>
      </c>
      <c r="O7828" t="s">
        <v>61</v>
      </c>
      <c r="P7828" t="s">
        <v>61</v>
      </c>
      <c r="Q7828" t="s">
        <v>61</v>
      </c>
      <c r="R7828" t="s">
        <v>61</v>
      </c>
      <c r="S7828" t="s">
        <v>61</v>
      </c>
      <c r="T7828" t="s">
        <v>61</v>
      </c>
      <c r="U7828" t="s">
        <v>61</v>
      </c>
      <c r="V7828" t="s">
        <v>61</v>
      </c>
      <c r="W7828" t="s">
        <v>61</v>
      </c>
      <c r="X7828" t="s">
        <v>61</v>
      </c>
      <c r="Y7828" t="s">
        <v>61</v>
      </c>
      <c r="Z7828" t="s">
        <v>61</v>
      </c>
      <c r="AA7828" t="s">
        <v>61</v>
      </c>
      <c r="AB7828" t="s">
        <v>61</v>
      </c>
      <c r="AC7828" t="s">
        <v>61</v>
      </c>
      <c r="AD7828" t="s">
        <v>61</v>
      </c>
      <c r="AE7828" t="s">
        <v>61</v>
      </c>
      <c r="AF7828" t="s">
        <v>61</v>
      </c>
      <c r="AG7828" t="s">
        <v>61</v>
      </c>
      <c r="AH7828" t="s">
        <v>61</v>
      </c>
      <c r="AI7828" t="s">
        <v>61</v>
      </c>
      <c r="AJ7828" t="s">
        <v>61</v>
      </c>
      <c r="AL7828" t="s">
        <v>245</v>
      </c>
      <c r="AN7828" t="s">
        <v>2677</v>
      </c>
      <c r="AO7828" t="s">
        <v>2678</v>
      </c>
      <c r="AP7828" t="s">
        <v>61</v>
      </c>
      <c r="AR7828" t="s">
        <v>223</v>
      </c>
      <c r="AS7828">
        <v>2023</v>
      </c>
      <c r="AT7828">
        <v>2022</v>
      </c>
      <c r="AU7828">
        <v>18966</v>
      </c>
      <c r="AV7828" t="s">
        <v>61</v>
      </c>
      <c r="AX7828" t="s">
        <v>369</v>
      </c>
      <c r="AY7828" t="s">
        <v>70</v>
      </c>
      <c r="AZ7828" t="s">
        <v>70</v>
      </c>
      <c r="BA7828" t="s">
        <v>70</v>
      </c>
      <c r="BB7828" t="s">
        <v>70</v>
      </c>
      <c r="BC7828" t="s">
        <v>70</v>
      </c>
      <c r="BD7828" t="s">
        <v>70</v>
      </c>
    </row>
    <row r="7829" spans="1:56" x14ac:dyDescent="0.2">
      <c r="A7829" t="s">
        <v>56</v>
      </c>
      <c r="B7829" t="s">
        <v>215</v>
      </c>
      <c r="C7829" t="s">
        <v>365</v>
      </c>
      <c r="D7829" t="s">
        <v>59</v>
      </c>
      <c r="E7829" t="s">
        <v>97</v>
      </c>
      <c r="F7829" t="s">
        <v>61</v>
      </c>
      <c r="G7829" t="s">
        <v>238</v>
      </c>
      <c r="H7829" t="s">
        <v>71</v>
      </c>
      <c r="I7829" t="s">
        <v>235</v>
      </c>
      <c r="J7829" t="s">
        <v>61</v>
      </c>
      <c r="K7829" t="s">
        <v>229</v>
      </c>
      <c r="L7829" t="s">
        <v>61</v>
      </c>
      <c r="M7829" t="s">
        <v>61</v>
      </c>
      <c r="N7829" t="s">
        <v>61</v>
      </c>
      <c r="O7829" t="s">
        <v>61</v>
      </c>
      <c r="P7829" t="s">
        <v>61</v>
      </c>
      <c r="Q7829" t="s">
        <v>61</v>
      </c>
      <c r="R7829" t="s">
        <v>61</v>
      </c>
      <c r="S7829" t="s">
        <v>61</v>
      </c>
      <c r="T7829" t="s">
        <v>61</v>
      </c>
      <c r="U7829" t="s">
        <v>61</v>
      </c>
      <c r="V7829" t="s">
        <v>61</v>
      </c>
      <c r="W7829" t="s">
        <v>61</v>
      </c>
      <c r="X7829" t="s">
        <v>61</v>
      </c>
      <c r="Y7829" t="s">
        <v>61</v>
      </c>
      <c r="Z7829" t="s">
        <v>61</v>
      </c>
      <c r="AA7829" t="s">
        <v>61</v>
      </c>
      <c r="AB7829" t="s">
        <v>61</v>
      </c>
      <c r="AC7829" t="s">
        <v>61</v>
      </c>
      <c r="AD7829" t="s">
        <v>61</v>
      </c>
      <c r="AE7829" t="s">
        <v>61</v>
      </c>
      <c r="AF7829" t="s">
        <v>61</v>
      </c>
      <c r="AG7829" t="s">
        <v>61</v>
      </c>
      <c r="AH7829" t="s">
        <v>61</v>
      </c>
      <c r="AI7829" t="s">
        <v>61</v>
      </c>
      <c r="AJ7829" t="s">
        <v>61</v>
      </c>
      <c r="AL7829" t="s">
        <v>245</v>
      </c>
      <c r="AN7829" t="s">
        <v>2677</v>
      </c>
      <c r="AO7829" t="s">
        <v>2678</v>
      </c>
      <c r="AP7829" t="s">
        <v>61</v>
      </c>
      <c r="AR7829" t="s">
        <v>223</v>
      </c>
      <c r="AS7829">
        <v>2023</v>
      </c>
      <c r="AT7829">
        <v>2022</v>
      </c>
      <c r="AU7829">
        <v>3775</v>
      </c>
      <c r="AV7829" t="s">
        <v>61</v>
      </c>
      <c r="AX7829" t="s">
        <v>369</v>
      </c>
      <c r="AY7829" t="s">
        <v>70</v>
      </c>
      <c r="AZ7829" t="s">
        <v>70</v>
      </c>
      <c r="BA7829" t="s">
        <v>70</v>
      </c>
      <c r="BB7829" t="s">
        <v>70</v>
      </c>
      <c r="BC7829" t="s">
        <v>70</v>
      </c>
      <c r="BD7829" t="s">
        <v>70</v>
      </c>
    </row>
    <row r="7830" spans="1:56" x14ac:dyDescent="0.2">
      <c r="A7830" t="s">
        <v>56</v>
      </c>
      <c r="B7830" t="s">
        <v>215</v>
      </c>
      <c r="C7830" t="s">
        <v>365</v>
      </c>
      <c r="D7830" t="s">
        <v>59</v>
      </c>
      <c r="E7830" t="s">
        <v>97</v>
      </c>
      <c r="F7830" t="s">
        <v>61</v>
      </c>
      <c r="G7830" t="s">
        <v>238</v>
      </c>
      <c r="H7830" t="s">
        <v>62</v>
      </c>
      <c r="I7830" t="s">
        <v>236</v>
      </c>
      <c r="J7830" t="s">
        <v>61</v>
      </c>
      <c r="K7830" t="s">
        <v>219</v>
      </c>
      <c r="L7830" t="s">
        <v>61</v>
      </c>
      <c r="M7830" t="s">
        <v>61</v>
      </c>
      <c r="N7830" t="s">
        <v>61</v>
      </c>
      <c r="O7830" t="s">
        <v>61</v>
      </c>
      <c r="P7830" t="s">
        <v>61</v>
      </c>
      <c r="Q7830" t="s">
        <v>61</v>
      </c>
      <c r="R7830" t="s">
        <v>61</v>
      </c>
      <c r="S7830" t="s">
        <v>61</v>
      </c>
      <c r="T7830" t="s">
        <v>61</v>
      </c>
      <c r="U7830" t="s">
        <v>61</v>
      </c>
      <c r="V7830" t="s">
        <v>61</v>
      </c>
      <c r="W7830" t="s">
        <v>61</v>
      </c>
      <c r="X7830" t="s">
        <v>61</v>
      </c>
      <c r="Y7830" t="s">
        <v>61</v>
      </c>
      <c r="Z7830" t="s">
        <v>61</v>
      </c>
      <c r="AA7830" t="s">
        <v>61</v>
      </c>
      <c r="AB7830" t="s">
        <v>61</v>
      </c>
      <c r="AC7830" t="s">
        <v>61</v>
      </c>
      <c r="AD7830" t="s">
        <v>61</v>
      </c>
      <c r="AE7830" t="s">
        <v>61</v>
      </c>
      <c r="AF7830" t="s">
        <v>61</v>
      </c>
      <c r="AG7830" t="s">
        <v>61</v>
      </c>
      <c r="AH7830" t="s">
        <v>61</v>
      </c>
      <c r="AI7830" t="s">
        <v>61</v>
      </c>
      <c r="AJ7830" t="s">
        <v>61</v>
      </c>
      <c r="AL7830" t="s">
        <v>245</v>
      </c>
      <c r="AN7830" t="s">
        <v>2677</v>
      </c>
      <c r="AO7830" t="s">
        <v>2678</v>
      </c>
      <c r="AP7830" t="s">
        <v>61</v>
      </c>
      <c r="AR7830" t="s">
        <v>223</v>
      </c>
      <c r="AS7830">
        <v>2023</v>
      </c>
      <c r="AT7830">
        <v>2022</v>
      </c>
      <c r="AU7830">
        <v>1833167</v>
      </c>
      <c r="AV7830" t="s">
        <v>61</v>
      </c>
      <c r="AX7830" t="s">
        <v>369</v>
      </c>
      <c r="AY7830" t="s">
        <v>70</v>
      </c>
      <c r="AZ7830" t="s">
        <v>70</v>
      </c>
      <c r="BA7830" t="s">
        <v>70</v>
      </c>
      <c r="BB7830" t="s">
        <v>70</v>
      </c>
      <c r="BC7830" t="s">
        <v>70</v>
      </c>
      <c r="BD7830" t="s">
        <v>70</v>
      </c>
    </row>
    <row r="7831" spans="1:56" x14ac:dyDescent="0.2">
      <c r="A7831" t="s">
        <v>56</v>
      </c>
      <c r="B7831" t="s">
        <v>215</v>
      </c>
      <c r="C7831" t="s">
        <v>365</v>
      </c>
      <c r="D7831" t="s">
        <v>59</v>
      </c>
      <c r="E7831" t="s">
        <v>97</v>
      </c>
      <c r="F7831" t="s">
        <v>61</v>
      </c>
      <c r="G7831" t="s">
        <v>238</v>
      </c>
      <c r="H7831" t="s">
        <v>62</v>
      </c>
      <c r="I7831" t="s">
        <v>236</v>
      </c>
      <c r="J7831" t="s">
        <v>61</v>
      </c>
      <c r="K7831" t="s">
        <v>225</v>
      </c>
      <c r="L7831" t="s">
        <v>61</v>
      </c>
      <c r="M7831" t="s">
        <v>61</v>
      </c>
      <c r="N7831" t="s">
        <v>61</v>
      </c>
      <c r="O7831" t="s">
        <v>61</v>
      </c>
      <c r="P7831" t="s">
        <v>61</v>
      </c>
      <c r="Q7831" t="s">
        <v>61</v>
      </c>
      <c r="R7831" t="s">
        <v>61</v>
      </c>
      <c r="S7831" t="s">
        <v>61</v>
      </c>
      <c r="T7831" t="s">
        <v>61</v>
      </c>
      <c r="U7831" t="s">
        <v>61</v>
      </c>
      <c r="V7831" t="s">
        <v>61</v>
      </c>
      <c r="W7831" t="s">
        <v>61</v>
      </c>
      <c r="X7831" t="s">
        <v>61</v>
      </c>
      <c r="Y7831" t="s">
        <v>61</v>
      </c>
      <c r="Z7831" t="s">
        <v>61</v>
      </c>
      <c r="AA7831" t="s">
        <v>61</v>
      </c>
      <c r="AB7831" t="s">
        <v>61</v>
      </c>
      <c r="AC7831" t="s">
        <v>61</v>
      </c>
      <c r="AD7831" t="s">
        <v>61</v>
      </c>
      <c r="AE7831" t="s">
        <v>61</v>
      </c>
      <c r="AF7831" t="s">
        <v>61</v>
      </c>
      <c r="AG7831" t="s">
        <v>61</v>
      </c>
      <c r="AH7831" t="s">
        <v>61</v>
      </c>
      <c r="AI7831" t="s">
        <v>61</v>
      </c>
      <c r="AJ7831" t="s">
        <v>61</v>
      </c>
      <c r="AL7831" t="s">
        <v>245</v>
      </c>
      <c r="AN7831" t="s">
        <v>2677</v>
      </c>
      <c r="AO7831" t="s">
        <v>2678</v>
      </c>
      <c r="AP7831" t="s">
        <v>61</v>
      </c>
      <c r="AR7831" t="s">
        <v>223</v>
      </c>
      <c r="AS7831">
        <v>2023</v>
      </c>
      <c r="AT7831">
        <v>2022</v>
      </c>
      <c r="AU7831">
        <v>347090</v>
      </c>
      <c r="AV7831" t="s">
        <v>61</v>
      </c>
      <c r="AX7831" t="s">
        <v>369</v>
      </c>
      <c r="AY7831" t="s">
        <v>70</v>
      </c>
      <c r="AZ7831" t="s">
        <v>70</v>
      </c>
      <c r="BA7831" t="s">
        <v>70</v>
      </c>
      <c r="BB7831" t="s">
        <v>70</v>
      </c>
      <c r="BC7831" t="s">
        <v>70</v>
      </c>
      <c r="BD7831" t="s">
        <v>70</v>
      </c>
    </row>
    <row r="7832" spans="1:56" x14ac:dyDescent="0.2">
      <c r="A7832" t="s">
        <v>56</v>
      </c>
      <c r="B7832" t="s">
        <v>215</v>
      </c>
      <c r="C7832" t="s">
        <v>365</v>
      </c>
      <c r="D7832" t="s">
        <v>59</v>
      </c>
      <c r="E7832" t="s">
        <v>97</v>
      </c>
      <c r="F7832" t="s">
        <v>61</v>
      </c>
      <c r="G7832" t="s">
        <v>238</v>
      </c>
      <c r="H7832" t="s">
        <v>62</v>
      </c>
      <c r="I7832" t="s">
        <v>236</v>
      </c>
      <c r="J7832" t="s">
        <v>61</v>
      </c>
      <c r="K7832" t="s">
        <v>229</v>
      </c>
      <c r="L7832" t="s">
        <v>61</v>
      </c>
      <c r="M7832" t="s">
        <v>61</v>
      </c>
      <c r="N7832" t="s">
        <v>61</v>
      </c>
      <c r="O7832" t="s">
        <v>61</v>
      </c>
      <c r="P7832" t="s">
        <v>61</v>
      </c>
      <c r="Q7832" t="s">
        <v>61</v>
      </c>
      <c r="R7832" t="s">
        <v>61</v>
      </c>
      <c r="S7832" t="s">
        <v>61</v>
      </c>
      <c r="T7832" t="s">
        <v>61</v>
      </c>
      <c r="U7832" t="s">
        <v>61</v>
      </c>
      <c r="V7832" t="s">
        <v>61</v>
      </c>
      <c r="W7832" t="s">
        <v>61</v>
      </c>
      <c r="X7832" t="s">
        <v>61</v>
      </c>
      <c r="Y7832" t="s">
        <v>61</v>
      </c>
      <c r="Z7832" t="s">
        <v>61</v>
      </c>
      <c r="AA7832" t="s">
        <v>61</v>
      </c>
      <c r="AB7832" t="s">
        <v>61</v>
      </c>
      <c r="AC7832" t="s">
        <v>61</v>
      </c>
      <c r="AD7832" t="s">
        <v>61</v>
      </c>
      <c r="AE7832" t="s">
        <v>61</v>
      </c>
      <c r="AF7832" t="s">
        <v>61</v>
      </c>
      <c r="AG7832" t="s">
        <v>61</v>
      </c>
      <c r="AH7832" t="s">
        <v>61</v>
      </c>
      <c r="AI7832" t="s">
        <v>61</v>
      </c>
      <c r="AJ7832" t="s">
        <v>61</v>
      </c>
      <c r="AL7832" t="s">
        <v>245</v>
      </c>
      <c r="AN7832" t="s">
        <v>2677</v>
      </c>
      <c r="AO7832" t="s">
        <v>2678</v>
      </c>
      <c r="AP7832" t="s">
        <v>61</v>
      </c>
      <c r="AR7832" t="s">
        <v>223</v>
      </c>
      <c r="AS7832">
        <v>2023</v>
      </c>
      <c r="AT7832">
        <v>2022</v>
      </c>
      <c r="AU7832">
        <v>351981</v>
      </c>
      <c r="AV7832" t="s">
        <v>61</v>
      </c>
      <c r="AX7832" t="s">
        <v>369</v>
      </c>
      <c r="AY7832" t="s">
        <v>70</v>
      </c>
      <c r="AZ7832" t="s">
        <v>70</v>
      </c>
      <c r="BA7832" t="s">
        <v>70</v>
      </c>
      <c r="BB7832" t="s">
        <v>70</v>
      </c>
      <c r="BC7832" t="s">
        <v>70</v>
      </c>
      <c r="BD7832" t="s">
        <v>70</v>
      </c>
    </row>
    <row r="7833" spans="1:56" x14ac:dyDescent="0.2">
      <c r="A7833" t="s">
        <v>56</v>
      </c>
      <c r="B7833" t="s">
        <v>215</v>
      </c>
      <c r="C7833" t="s">
        <v>365</v>
      </c>
      <c r="D7833" t="s">
        <v>59</v>
      </c>
      <c r="E7833" t="s">
        <v>97</v>
      </c>
      <c r="F7833" t="s">
        <v>61</v>
      </c>
      <c r="G7833" t="s">
        <v>238</v>
      </c>
      <c r="H7833" t="s">
        <v>71</v>
      </c>
      <c r="I7833" t="s">
        <v>237</v>
      </c>
      <c r="J7833" t="s">
        <v>61</v>
      </c>
      <c r="K7833" t="s">
        <v>219</v>
      </c>
      <c r="L7833" t="s">
        <v>61</v>
      </c>
      <c r="M7833" t="s">
        <v>61</v>
      </c>
      <c r="N7833" t="s">
        <v>61</v>
      </c>
      <c r="O7833" t="s">
        <v>61</v>
      </c>
      <c r="P7833" t="s">
        <v>61</v>
      </c>
      <c r="Q7833" t="s">
        <v>61</v>
      </c>
      <c r="R7833" t="s">
        <v>61</v>
      </c>
      <c r="S7833" t="s">
        <v>61</v>
      </c>
      <c r="T7833" t="s">
        <v>61</v>
      </c>
      <c r="U7833" t="s">
        <v>61</v>
      </c>
      <c r="V7833" t="s">
        <v>61</v>
      </c>
      <c r="W7833" t="s">
        <v>61</v>
      </c>
      <c r="X7833" t="s">
        <v>61</v>
      </c>
      <c r="Y7833" t="s">
        <v>61</v>
      </c>
      <c r="Z7833" t="s">
        <v>61</v>
      </c>
      <c r="AA7833" t="s">
        <v>61</v>
      </c>
      <c r="AB7833" t="s">
        <v>61</v>
      </c>
      <c r="AC7833" t="s">
        <v>61</v>
      </c>
      <c r="AD7833" t="s">
        <v>61</v>
      </c>
      <c r="AE7833" t="s">
        <v>61</v>
      </c>
      <c r="AF7833" t="s">
        <v>61</v>
      </c>
      <c r="AG7833" t="s">
        <v>61</v>
      </c>
      <c r="AH7833" t="s">
        <v>61</v>
      </c>
      <c r="AI7833" t="s">
        <v>61</v>
      </c>
      <c r="AJ7833" t="s">
        <v>61</v>
      </c>
      <c r="AL7833" t="s">
        <v>245</v>
      </c>
      <c r="AN7833" t="s">
        <v>2677</v>
      </c>
      <c r="AO7833" t="s">
        <v>2678</v>
      </c>
      <c r="AP7833" t="s">
        <v>61</v>
      </c>
      <c r="AR7833" t="s">
        <v>223</v>
      </c>
      <c r="AS7833">
        <v>2023</v>
      </c>
      <c r="AT7833">
        <v>2022</v>
      </c>
      <c r="AU7833">
        <v>77566</v>
      </c>
      <c r="AV7833" t="s">
        <v>61</v>
      </c>
      <c r="AX7833" t="s">
        <v>369</v>
      </c>
      <c r="AY7833" t="s">
        <v>70</v>
      </c>
      <c r="AZ7833" t="s">
        <v>70</v>
      </c>
      <c r="BA7833" t="s">
        <v>70</v>
      </c>
      <c r="BB7833" t="s">
        <v>70</v>
      </c>
      <c r="BC7833" t="s">
        <v>70</v>
      </c>
      <c r="BD7833" t="s">
        <v>70</v>
      </c>
    </row>
    <row r="7834" spans="1:56" x14ac:dyDescent="0.2">
      <c r="A7834" t="s">
        <v>56</v>
      </c>
      <c r="B7834" t="s">
        <v>215</v>
      </c>
      <c r="C7834" t="s">
        <v>365</v>
      </c>
      <c r="D7834" t="s">
        <v>59</v>
      </c>
      <c r="E7834" t="s">
        <v>97</v>
      </c>
      <c r="F7834" t="s">
        <v>61</v>
      </c>
      <c r="G7834" t="s">
        <v>238</v>
      </c>
      <c r="H7834" t="s">
        <v>71</v>
      </c>
      <c r="I7834" t="s">
        <v>237</v>
      </c>
      <c r="J7834" t="s">
        <v>61</v>
      </c>
      <c r="K7834" t="s">
        <v>229</v>
      </c>
      <c r="L7834" t="s">
        <v>61</v>
      </c>
      <c r="M7834" t="s">
        <v>61</v>
      </c>
      <c r="N7834" t="s">
        <v>61</v>
      </c>
      <c r="O7834" t="s">
        <v>61</v>
      </c>
      <c r="P7834" t="s">
        <v>61</v>
      </c>
      <c r="Q7834" t="s">
        <v>61</v>
      </c>
      <c r="R7834" t="s">
        <v>61</v>
      </c>
      <c r="S7834" t="s">
        <v>61</v>
      </c>
      <c r="T7834" t="s">
        <v>61</v>
      </c>
      <c r="U7834" t="s">
        <v>61</v>
      </c>
      <c r="V7834" t="s">
        <v>61</v>
      </c>
      <c r="W7834" t="s">
        <v>61</v>
      </c>
      <c r="X7834" t="s">
        <v>61</v>
      </c>
      <c r="Y7834" t="s">
        <v>61</v>
      </c>
      <c r="Z7834" t="s">
        <v>61</v>
      </c>
      <c r="AA7834" t="s">
        <v>61</v>
      </c>
      <c r="AB7834" t="s">
        <v>61</v>
      </c>
      <c r="AC7834" t="s">
        <v>61</v>
      </c>
      <c r="AD7834" t="s">
        <v>61</v>
      </c>
      <c r="AE7834" t="s">
        <v>61</v>
      </c>
      <c r="AF7834" t="s">
        <v>61</v>
      </c>
      <c r="AG7834" t="s">
        <v>61</v>
      </c>
      <c r="AH7834" t="s">
        <v>61</v>
      </c>
      <c r="AI7834" t="s">
        <v>61</v>
      </c>
      <c r="AJ7834" t="s">
        <v>61</v>
      </c>
      <c r="AL7834" t="s">
        <v>245</v>
      </c>
      <c r="AN7834" t="s">
        <v>2677</v>
      </c>
      <c r="AO7834" t="s">
        <v>2678</v>
      </c>
      <c r="AP7834" t="s">
        <v>61</v>
      </c>
      <c r="AR7834" t="s">
        <v>223</v>
      </c>
      <c r="AS7834">
        <v>2023</v>
      </c>
      <c r="AT7834">
        <v>2022</v>
      </c>
      <c r="AU7834">
        <v>14774</v>
      </c>
      <c r="AV7834" t="s">
        <v>61</v>
      </c>
      <c r="AX7834" t="s">
        <v>369</v>
      </c>
      <c r="AY7834" t="s">
        <v>70</v>
      </c>
      <c r="AZ7834" t="s">
        <v>70</v>
      </c>
      <c r="BA7834" t="s">
        <v>70</v>
      </c>
      <c r="BB7834" t="s">
        <v>70</v>
      </c>
      <c r="BC7834" t="s">
        <v>70</v>
      </c>
      <c r="BD7834" t="s">
        <v>70</v>
      </c>
    </row>
    <row r="7835" spans="1:56" x14ac:dyDescent="0.2">
      <c r="A7835" t="s">
        <v>56</v>
      </c>
      <c r="B7835" t="s">
        <v>215</v>
      </c>
      <c r="C7835" t="s">
        <v>365</v>
      </c>
      <c r="D7835" t="s">
        <v>59</v>
      </c>
      <c r="E7835" t="s">
        <v>97</v>
      </c>
      <c r="F7835" t="s">
        <v>61</v>
      </c>
      <c r="G7835" t="s">
        <v>239</v>
      </c>
      <c r="H7835" t="s">
        <v>62</v>
      </c>
      <c r="I7835" t="s">
        <v>218</v>
      </c>
      <c r="J7835" t="s">
        <v>61</v>
      </c>
      <c r="K7835" t="s">
        <v>219</v>
      </c>
      <c r="L7835" t="s">
        <v>61</v>
      </c>
      <c r="M7835" t="s">
        <v>61</v>
      </c>
      <c r="N7835" t="s">
        <v>61</v>
      </c>
      <c r="O7835" t="s">
        <v>61</v>
      </c>
      <c r="P7835" t="s">
        <v>61</v>
      </c>
      <c r="Q7835" t="s">
        <v>61</v>
      </c>
      <c r="R7835" t="s">
        <v>61</v>
      </c>
      <c r="S7835" t="s">
        <v>61</v>
      </c>
      <c r="T7835" t="s">
        <v>61</v>
      </c>
      <c r="U7835" t="s">
        <v>61</v>
      </c>
      <c r="V7835" t="s">
        <v>61</v>
      </c>
      <c r="W7835" t="s">
        <v>61</v>
      </c>
      <c r="X7835" t="s">
        <v>61</v>
      </c>
      <c r="Y7835" t="s">
        <v>61</v>
      </c>
      <c r="Z7835" t="s">
        <v>61</v>
      </c>
      <c r="AA7835" t="s">
        <v>61</v>
      </c>
      <c r="AB7835" t="s">
        <v>61</v>
      </c>
      <c r="AC7835" t="s">
        <v>61</v>
      </c>
      <c r="AD7835" t="s">
        <v>61</v>
      </c>
      <c r="AE7835" t="s">
        <v>61</v>
      </c>
      <c r="AF7835" t="s">
        <v>61</v>
      </c>
      <c r="AG7835" t="s">
        <v>61</v>
      </c>
      <c r="AH7835" t="s">
        <v>61</v>
      </c>
      <c r="AI7835" t="s">
        <v>61</v>
      </c>
      <c r="AJ7835" t="s">
        <v>61</v>
      </c>
      <c r="AL7835" t="s">
        <v>245</v>
      </c>
      <c r="AN7835" t="s">
        <v>2677</v>
      </c>
      <c r="AO7835" t="s">
        <v>2678</v>
      </c>
      <c r="AP7835" t="s">
        <v>61</v>
      </c>
      <c r="AR7835" t="s">
        <v>223</v>
      </c>
      <c r="AS7835">
        <v>2023</v>
      </c>
      <c r="AT7835">
        <v>2022</v>
      </c>
      <c r="AU7835">
        <v>677224</v>
      </c>
      <c r="AV7835" t="s">
        <v>61</v>
      </c>
      <c r="AX7835" t="s">
        <v>369</v>
      </c>
      <c r="AY7835" t="s">
        <v>70</v>
      </c>
      <c r="AZ7835" t="s">
        <v>70</v>
      </c>
      <c r="BA7835" t="s">
        <v>70</v>
      </c>
      <c r="BB7835" t="s">
        <v>70</v>
      </c>
      <c r="BC7835" t="s">
        <v>70</v>
      </c>
      <c r="BD7835" t="s">
        <v>70</v>
      </c>
    </row>
    <row r="7836" spans="1:56" x14ac:dyDescent="0.2">
      <c r="A7836" t="s">
        <v>56</v>
      </c>
      <c r="B7836" t="s">
        <v>215</v>
      </c>
      <c r="C7836" t="s">
        <v>365</v>
      </c>
      <c r="D7836" t="s">
        <v>59</v>
      </c>
      <c r="E7836" t="s">
        <v>97</v>
      </c>
      <c r="F7836" t="s">
        <v>61</v>
      </c>
      <c r="G7836" t="s">
        <v>239</v>
      </c>
      <c r="H7836" t="s">
        <v>62</v>
      </c>
      <c r="I7836" t="s">
        <v>218</v>
      </c>
      <c r="J7836" t="s">
        <v>61</v>
      </c>
      <c r="K7836" t="s">
        <v>225</v>
      </c>
      <c r="L7836" t="s">
        <v>61</v>
      </c>
      <c r="M7836" t="s">
        <v>61</v>
      </c>
      <c r="N7836" t="s">
        <v>61</v>
      </c>
      <c r="O7836" t="s">
        <v>61</v>
      </c>
      <c r="P7836" t="s">
        <v>61</v>
      </c>
      <c r="Q7836" t="s">
        <v>61</v>
      </c>
      <c r="R7836" t="s">
        <v>61</v>
      </c>
      <c r="S7836" t="s">
        <v>61</v>
      </c>
      <c r="T7836" t="s">
        <v>61</v>
      </c>
      <c r="U7836" t="s">
        <v>61</v>
      </c>
      <c r="V7836" t="s">
        <v>61</v>
      </c>
      <c r="W7836" t="s">
        <v>61</v>
      </c>
      <c r="X7836" t="s">
        <v>61</v>
      </c>
      <c r="Y7836" t="s">
        <v>61</v>
      </c>
      <c r="Z7836" t="s">
        <v>61</v>
      </c>
      <c r="AA7836" t="s">
        <v>61</v>
      </c>
      <c r="AB7836" t="s">
        <v>61</v>
      </c>
      <c r="AC7836" t="s">
        <v>61</v>
      </c>
      <c r="AD7836" t="s">
        <v>61</v>
      </c>
      <c r="AE7836" t="s">
        <v>61</v>
      </c>
      <c r="AF7836" t="s">
        <v>61</v>
      </c>
      <c r="AG7836" t="s">
        <v>61</v>
      </c>
      <c r="AH7836" t="s">
        <v>61</v>
      </c>
      <c r="AI7836" t="s">
        <v>61</v>
      </c>
      <c r="AJ7836" t="s">
        <v>61</v>
      </c>
      <c r="AL7836" t="s">
        <v>245</v>
      </c>
      <c r="AN7836" t="s">
        <v>2677</v>
      </c>
      <c r="AO7836" t="s">
        <v>2678</v>
      </c>
      <c r="AP7836" t="s">
        <v>61</v>
      </c>
      <c r="AR7836" t="s">
        <v>223</v>
      </c>
      <c r="AS7836">
        <v>2023</v>
      </c>
      <c r="AT7836">
        <v>2022</v>
      </c>
      <c r="AU7836">
        <v>144502</v>
      </c>
      <c r="AV7836" t="s">
        <v>61</v>
      </c>
      <c r="AX7836" t="s">
        <v>369</v>
      </c>
      <c r="AY7836" t="s">
        <v>70</v>
      </c>
      <c r="AZ7836" t="s">
        <v>70</v>
      </c>
      <c r="BA7836" t="s">
        <v>70</v>
      </c>
      <c r="BB7836" t="s">
        <v>70</v>
      </c>
      <c r="BC7836" t="s">
        <v>70</v>
      </c>
      <c r="BD7836" t="s">
        <v>70</v>
      </c>
    </row>
    <row r="7837" spans="1:56" x14ac:dyDescent="0.2">
      <c r="A7837" t="s">
        <v>56</v>
      </c>
      <c r="B7837" t="s">
        <v>215</v>
      </c>
      <c r="C7837" t="s">
        <v>365</v>
      </c>
      <c r="D7837" t="s">
        <v>59</v>
      </c>
      <c r="E7837" t="s">
        <v>97</v>
      </c>
      <c r="F7837" t="s">
        <v>61</v>
      </c>
      <c r="G7837" t="s">
        <v>239</v>
      </c>
      <c r="H7837" t="s">
        <v>62</v>
      </c>
      <c r="I7837" t="s">
        <v>218</v>
      </c>
      <c r="J7837" t="s">
        <v>61</v>
      </c>
      <c r="K7837" t="s">
        <v>229</v>
      </c>
      <c r="L7837" t="s">
        <v>61</v>
      </c>
      <c r="M7837" t="s">
        <v>61</v>
      </c>
      <c r="N7837" t="s">
        <v>61</v>
      </c>
      <c r="O7837" t="s">
        <v>61</v>
      </c>
      <c r="P7837" t="s">
        <v>61</v>
      </c>
      <c r="Q7837" t="s">
        <v>61</v>
      </c>
      <c r="R7837" t="s">
        <v>61</v>
      </c>
      <c r="S7837" t="s">
        <v>61</v>
      </c>
      <c r="T7837" t="s">
        <v>61</v>
      </c>
      <c r="U7837" t="s">
        <v>61</v>
      </c>
      <c r="V7837" t="s">
        <v>61</v>
      </c>
      <c r="W7837" t="s">
        <v>61</v>
      </c>
      <c r="X7837" t="s">
        <v>61</v>
      </c>
      <c r="Y7837" t="s">
        <v>61</v>
      </c>
      <c r="Z7837" t="s">
        <v>61</v>
      </c>
      <c r="AA7837" t="s">
        <v>61</v>
      </c>
      <c r="AB7837" t="s">
        <v>61</v>
      </c>
      <c r="AC7837" t="s">
        <v>61</v>
      </c>
      <c r="AD7837" t="s">
        <v>61</v>
      </c>
      <c r="AE7837" t="s">
        <v>61</v>
      </c>
      <c r="AF7837" t="s">
        <v>61</v>
      </c>
      <c r="AG7837" t="s">
        <v>61</v>
      </c>
      <c r="AH7837" t="s">
        <v>61</v>
      </c>
      <c r="AI7837" t="s">
        <v>61</v>
      </c>
      <c r="AJ7837" t="s">
        <v>61</v>
      </c>
      <c r="AL7837" t="s">
        <v>245</v>
      </c>
      <c r="AN7837" t="s">
        <v>2677</v>
      </c>
      <c r="AO7837" t="s">
        <v>2678</v>
      </c>
      <c r="AP7837" t="s">
        <v>61</v>
      </c>
      <c r="AR7837" t="s">
        <v>223</v>
      </c>
      <c r="AS7837">
        <v>2023</v>
      </c>
      <c r="AT7837">
        <v>2022</v>
      </c>
      <c r="AU7837">
        <v>132660</v>
      </c>
      <c r="AV7837" t="s">
        <v>61</v>
      </c>
      <c r="AX7837" t="s">
        <v>369</v>
      </c>
      <c r="AY7837" t="s">
        <v>70</v>
      </c>
      <c r="AZ7837" t="s">
        <v>70</v>
      </c>
      <c r="BA7837" t="s">
        <v>70</v>
      </c>
      <c r="BB7837" t="s">
        <v>70</v>
      </c>
      <c r="BC7837" t="s">
        <v>70</v>
      </c>
      <c r="BD7837" t="s">
        <v>70</v>
      </c>
    </row>
    <row r="7838" spans="1:56" x14ac:dyDescent="0.2">
      <c r="A7838" t="s">
        <v>56</v>
      </c>
      <c r="B7838" t="s">
        <v>215</v>
      </c>
      <c r="C7838" t="s">
        <v>365</v>
      </c>
      <c r="D7838" t="s">
        <v>59</v>
      </c>
      <c r="E7838" t="s">
        <v>97</v>
      </c>
      <c r="F7838" t="s">
        <v>61</v>
      </c>
      <c r="G7838" t="s">
        <v>239</v>
      </c>
      <c r="H7838" t="s">
        <v>71</v>
      </c>
      <c r="I7838" t="s">
        <v>230</v>
      </c>
      <c r="J7838" t="s">
        <v>61</v>
      </c>
      <c r="K7838" t="s">
        <v>219</v>
      </c>
      <c r="L7838" t="s">
        <v>61</v>
      </c>
      <c r="M7838" t="s">
        <v>61</v>
      </c>
      <c r="N7838" t="s">
        <v>61</v>
      </c>
      <c r="O7838" t="s">
        <v>61</v>
      </c>
      <c r="P7838" t="s">
        <v>61</v>
      </c>
      <c r="Q7838" t="s">
        <v>61</v>
      </c>
      <c r="R7838" t="s">
        <v>61</v>
      </c>
      <c r="S7838" t="s">
        <v>61</v>
      </c>
      <c r="T7838" t="s">
        <v>61</v>
      </c>
      <c r="U7838" t="s">
        <v>61</v>
      </c>
      <c r="V7838" t="s">
        <v>61</v>
      </c>
      <c r="W7838" t="s">
        <v>61</v>
      </c>
      <c r="X7838" t="s">
        <v>61</v>
      </c>
      <c r="Y7838" t="s">
        <v>61</v>
      </c>
      <c r="Z7838" t="s">
        <v>61</v>
      </c>
      <c r="AA7838" t="s">
        <v>61</v>
      </c>
      <c r="AB7838" t="s">
        <v>61</v>
      </c>
      <c r="AC7838" t="s">
        <v>61</v>
      </c>
      <c r="AD7838" t="s">
        <v>61</v>
      </c>
      <c r="AE7838" t="s">
        <v>61</v>
      </c>
      <c r="AF7838" t="s">
        <v>61</v>
      </c>
      <c r="AG7838" t="s">
        <v>61</v>
      </c>
      <c r="AH7838" t="s">
        <v>61</v>
      </c>
      <c r="AI7838" t="s">
        <v>61</v>
      </c>
      <c r="AJ7838" t="s">
        <v>61</v>
      </c>
      <c r="AL7838" t="s">
        <v>245</v>
      </c>
      <c r="AN7838" t="s">
        <v>2677</v>
      </c>
      <c r="AO7838" t="s">
        <v>2678</v>
      </c>
      <c r="AP7838" t="s">
        <v>61</v>
      </c>
      <c r="AR7838" t="s">
        <v>223</v>
      </c>
      <c r="AS7838">
        <v>2023</v>
      </c>
      <c r="AT7838">
        <v>2022</v>
      </c>
      <c r="AU7838">
        <v>667</v>
      </c>
      <c r="AV7838" t="s">
        <v>61</v>
      </c>
      <c r="AX7838" t="s">
        <v>369</v>
      </c>
      <c r="AY7838" t="s">
        <v>70</v>
      </c>
      <c r="AZ7838" t="s">
        <v>70</v>
      </c>
      <c r="BA7838" t="s">
        <v>70</v>
      </c>
      <c r="BB7838" t="s">
        <v>70</v>
      </c>
      <c r="BC7838" t="s">
        <v>70</v>
      </c>
      <c r="BD7838" t="s">
        <v>70</v>
      </c>
    </row>
    <row r="7839" spans="1:56" x14ac:dyDescent="0.2">
      <c r="A7839" t="s">
        <v>56</v>
      </c>
      <c r="B7839" t="s">
        <v>215</v>
      </c>
      <c r="C7839" t="s">
        <v>365</v>
      </c>
      <c r="D7839" t="s">
        <v>59</v>
      </c>
      <c r="E7839" t="s">
        <v>97</v>
      </c>
      <c r="F7839" t="s">
        <v>61</v>
      </c>
      <c r="G7839" t="s">
        <v>239</v>
      </c>
      <c r="H7839" t="s">
        <v>71</v>
      </c>
      <c r="I7839" t="s">
        <v>230</v>
      </c>
      <c r="J7839" t="s">
        <v>61</v>
      </c>
      <c r="K7839" t="s">
        <v>229</v>
      </c>
      <c r="L7839" t="s">
        <v>61</v>
      </c>
      <c r="M7839" t="s">
        <v>61</v>
      </c>
      <c r="N7839" t="s">
        <v>61</v>
      </c>
      <c r="O7839" t="s">
        <v>61</v>
      </c>
      <c r="P7839" t="s">
        <v>61</v>
      </c>
      <c r="Q7839" t="s">
        <v>61</v>
      </c>
      <c r="R7839" t="s">
        <v>61</v>
      </c>
      <c r="S7839" t="s">
        <v>61</v>
      </c>
      <c r="T7839" t="s">
        <v>61</v>
      </c>
      <c r="U7839" t="s">
        <v>61</v>
      </c>
      <c r="V7839" t="s">
        <v>61</v>
      </c>
      <c r="W7839" t="s">
        <v>61</v>
      </c>
      <c r="X7839" t="s">
        <v>61</v>
      </c>
      <c r="Y7839" t="s">
        <v>61</v>
      </c>
      <c r="Z7839" t="s">
        <v>61</v>
      </c>
      <c r="AA7839" t="s">
        <v>61</v>
      </c>
      <c r="AB7839" t="s">
        <v>61</v>
      </c>
      <c r="AC7839" t="s">
        <v>61</v>
      </c>
      <c r="AD7839" t="s">
        <v>61</v>
      </c>
      <c r="AE7839" t="s">
        <v>61</v>
      </c>
      <c r="AF7839" t="s">
        <v>61</v>
      </c>
      <c r="AG7839" t="s">
        <v>61</v>
      </c>
      <c r="AH7839" t="s">
        <v>61</v>
      </c>
      <c r="AI7839" t="s">
        <v>61</v>
      </c>
      <c r="AJ7839" t="s">
        <v>61</v>
      </c>
      <c r="AL7839" t="s">
        <v>245</v>
      </c>
      <c r="AN7839" t="s">
        <v>2677</v>
      </c>
      <c r="AO7839" t="s">
        <v>2678</v>
      </c>
      <c r="AP7839" t="s">
        <v>61</v>
      </c>
      <c r="AR7839" t="s">
        <v>223</v>
      </c>
      <c r="AS7839">
        <v>2023</v>
      </c>
      <c r="AT7839">
        <v>2022</v>
      </c>
      <c r="AU7839">
        <v>133</v>
      </c>
      <c r="AV7839" t="s">
        <v>61</v>
      </c>
      <c r="AX7839" t="s">
        <v>369</v>
      </c>
      <c r="AY7839" t="s">
        <v>70</v>
      </c>
      <c r="AZ7839" t="s">
        <v>70</v>
      </c>
      <c r="BA7839" t="s">
        <v>70</v>
      </c>
      <c r="BB7839" t="s">
        <v>70</v>
      </c>
      <c r="BC7839" t="s">
        <v>70</v>
      </c>
      <c r="BD7839" t="s">
        <v>70</v>
      </c>
    </row>
    <row r="7840" spans="1:56" x14ac:dyDescent="0.2">
      <c r="A7840" t="s">
        <v>56</v>
      </c>
      <c r="B7840" t="s">
        <v>215</v>
      </c>
      <c r="C7840" t="s">
        <v>365</v>
      </c>
      <c r="D7840" t="s">
        <v>59</v>
      </c>
      <c r="E7840" t="s">
        <v>97</v>
      </c>
      <c r="F7840" t="s">
        <v>61</v>
      </c>
      <c r="G7840" t="s">
        <v>239</v>
      </c>
      <c r="H7840" t="s">
        <v>71</v>
      </c>
      <c r="I7840" t="s">
        <v>231</v>
      </c>
      <c r="J7840" t="s">
        <v>61</v>
      </c>
      <c r="K7840" t="s">
        <v>219</v>
      </c>
      <c r="L7840" t="s">
        <v>61</v>
      </c>
      <c r="M7840" t="s">
        <v>61</v>
      </c>
      <c r="N7840" t="s">
        <v>61</v>
      </c>
      <c r="O7840" t="s">
        <v>61</v>
      </c>
      <c r="P7840" t="s">
        <v>61</v>
      </c>
      <c r="Q7840" t="s">
        <v>61</v>
      </c>
      <c r="R7840" t="s">
        <v>61</v>
      </c>
      <c r="S7840" t="s">
        <v>61</v>
      </c>
      <c r="T7840" t="s">
        <v>61</v>
      </c>
      <c r="U7840" t="s">
        <v>61</v>
      </c>
      <c r="V7840" t="s">
        <v>61</v>
      </c>
      <c r="W7840" t="s">
        <v>61</v>
      </c>
      <c r="X7840" t="s">
        <v>61</v>
      </c>
      <c r="Y7840" t="s">
        <v>61</v>
      </c>
      <c r="Z7840" t="s">
        <v>61</v>
      </c>
      <c r="AA7840" t="s">
        <v>61</v>
      </c>
      <c r="AB7840" t="s">
        <v>61</v>
      </c>
      <c r="AC7840" t="s">
        <v>61</v>
      </c>
      <c r="AD7840" t="s">
        <v>61</v>
      </c>
      <c r="AE7840" t="s">
        <v>61</v>
      </c>
      <c r="AF7840" t="s">
        <v>61</v>
      </c>
      <c r="AG7840" t="s">
        <v>61</v>
      </c>
      <c r="AH7840" t="s">
        <v>61</v>
      </c>
      <c r="AI7840" t="s">
        <v>61</v>
      </c>
      <c r="AJ7840" t="s">
        <v>61</v>
      </c>
      <c r="AL7840" t="s">
        <v>245</v>
      </c>
      <c r="AN7840" t="s">
        <v>2677</v>
      </c>
      <c r="AO7840" t="s">
        <v>2678</v>
      </c>
      <c r="AP7840" t="s">
        <v>61</v>
      </c>
      <c r="AR7840" t="s">
        <v>223</v>
      </c>
      <c r="AS7840">
        <v>2023</v>
      </c>
      <c r="AT7840">
        <v>2022</v>
      </c>
      <c r="AU7840">
        <v>2444</v>
      </c>
      <c r="AV7840" t="s">
        <v>61</v>
      </c>
      <c r="AX7840" t="s">
        <v>369</v>
      </c>
      <c r="AY7840" t="s">
        <v>70</v>
      </c>
      <c r="AZ7840" t="s">
        <v>70</v>
      </c>
      <c r="BA7840" t="s">
        <v>70</v>
      </c>
      <c r="BB7840" t="s">
        <v>70</v>
      </c>
      <c r="BC7840" t="s">
        <v>70</v>
      </c>
      <c r="BD7840" t="s">
        <v>70</v>
      </c>
    </row>
    <row r="7841" spans="1:56" x14ac:dyDescent="0.2">
      <c r="A7841" t="s">
        <v>56</v>
      </c>
      <c r="B7841" t="s">
        <v>215</v>
      </c>
      <c r="C7841" t="s">
        <v>365</v>
      </c>
      <c r="D7841" t="s">
        <v>59</v>
      </c>
      <c r="E7841" t="s">
        <v>97</v>
      </c>
      <c r="F7841" t="s">
        <v>61</v>
      </c>
      <c r="G7841" t="s">
        <v>239</v>
      </c>
      <c r="H7841" t="s">
        <v>71</v>
      </c>
      <c r="I7841" t="s">
        <v>231</v>
      </c>
      <c r="J7841" t="s">
        <v>61</v>
      </c>
      <c r="K7841" t="s">
        <v>229</v>
      </c>
      <c r="L7841" t="s">
        <v>61</v>
      </c>
      <c r="M7841" t="s">
        <v>61</v>
      </c>
      <c r="N7841" t="s">
        <v>61</v>
      </c>
      <c r="O7841" t="s">
        <v>61</v>
      </c>
      <c r="P7841" t="s">
        <v>61</v>
      </c>
      <c r="Q7841" t="s">
        <v>61</v>
      </c>
      <c r="R7841" t="s">
        <v>61</v>
      </c>
      <c r="S7841" t="s">
        <v>61</v>
      </c>
      <c r="T7841" t="s">
        <v>61</v>
      </c>
      <c r="U7841" t="s">
        <v>61</v>
      </c>
      <c r="V7841" t="s">
        <v>61</v>
      </c>
      <c r="W7841" t="s">
        <v>61</v>
      </c>
      <c r="X7841" t="s">
        <v>61</v>
      </c>
      <c r="Y7841" t="s">
        <v>61</v>
      </c>
      <c r="Z7841" t="s">
        <v>61</v>
      </c>
      <c r="AA7841" t="s">
        <v>61</v>
      </c>
      <c r="AB7841" t="s">
        <v>61</v>
      </c>
      <c r="AC7841" t="s">
        <v>61</v>
      </c>
      <c r="AD7841" t="s">
        <v>61</v>
      </c>
      <c r="AE7841" t="s">
        <v>61</v>
      </c>
      <c r="AF7841" t="s">
        <v>61</v>
      </c>
      <c r="AG7841" t="s">
        <v>61</v>
      </c>
      <c r="AH7841" t="s">
        <v>61</v>
      </c>
      <c r="AI7841" t="s">
        <v>61</v>
      </c>
      <c r="AJ7841" t="s">
        <v>61</v>
      </c>
      <c r="AL7841" t="s">
        <v>245</v>
      </c>
      <c r="AN7841" t="s">
        <v>2677</v>
      </c>
      <c r="AO7841" t="s">
        <v>2678</v>
      </c>
      <c r="AP7841" t="s">
        <v>61</v>
      </c>
      <c r="AR7841" t="s">
        <v>223</v>
      </c>
      <c r="AS7841">
        <v>2023</v>
      </c>
      <c r="AT7841">
        <v>2022</v>
      </c>
      <c r="AU7841">
        <v>486</v>
      </c>
      <c r="AV7841" t="s">
        <v>61</v>
      </c>
      <c r="AX7841" t="s">
        <v>369</v>
      </c>
      <c r="AY7841" t="s">
        <v>70</v>
      </c>
      <c r="AZ7841" t="s">
        <v>70</v>
      </c>
      <c r="BA7841" t="s">
        <v>70</v>
      </c>
      <c r="BB7841" t="s">
        <v>70</v>
      </c>
      <c r="BC7841" t="s">
        <v>70</v>
      </c>
      <c r="BD7841" t="s">
        <v>70</v>
      </c>
    </row>
    <row r="7842" spans="1:56" x14ac:dyDescent="0.2">
      <c r="A7842" t="s">
        <v>56</v>
      </c>
      <c r="B7842" t="s">
        <v>215</v>
      </c>
      <c r="C7842" t="s">
        <v>365</v>
      </c>
      <c r="D7842" t="s">
        <v>59</v>
      </c>
      <c r="E7842" t="s">
        <v>97</v>
      </c>
      <c r="F7842" t="s">
        <v>61</v>
      </c>
      <c r="G7842" t="s">
        <v>239</v>
      </c>
      <c r="H7842" t="s">
        <v>71</v>
      </c>
      <c r="I7842" t="s">
        <v>232</v>
      </c>
      <c r="J7842" t="s">
        <v>61</v>
      </c>
      <c r="K7842" t="s">
        <v>219</v>
      </c>
      <c r="L7842" t="s">
        <v>61</v>
      </c>
      <c r="M7842" t="s">
        <v>61</v>
      </c>
      <c r="N7842" t="s">
        <v>61</v>
      </c>
      <c r="O7842" t="s">
        <v>61</v>
      </c>
      <c r="P7842" t="s">
        <v>61</v>
      </c>
      <c r="Q7842" t="s">
        <v>61</v>
      </c>
      <c r="R7842" t="s">
        <v>61</v>
      </c>
      <c r="S7842" t="s">
        <v>61</v>
      </c>
      <c r="T7842" t="s">
        <v>61</v>
      </c>
      <c r="U7842" t="s">
        <v>61</v>
      </c>
      <c r="V7842" t="s">
        <v>61</v>
      </c>
      <c r="W7842" t="s">
        <v>61</v>
      </c>
      <c r="X7842" t="s">
        <v>61</v>
      </c>
      <c r="Y7842" t="s">
        <v>61</v>
      </c>
      <c r="Z7842" t="s">
        <v>61</v>
      </c>
      <c r="AA7842" t="s">
        <v>61</v>
      </c>
      <c r="AB7842" t="s">
        <v>61</v>
      </c>
      <c r="AC7842" t="s">
        <v>61</v>
      </c>
      <c r="AD7842" t="s">
        <v>61</v>
      </c>
      <c r="AE7842" t="s">
        <v>61</v>
      </c>
      <c r="AF7842" t="s">
        <v>61</v>
      </c>
      <c r="AG7842" t="s">
        <v>61</v>
      </c>
      <c r="AH7842" t="s">
        <v>61</v>
      </c>
      <c r="AI7842" t="s">
        <v>61</v>
      </c>
      <c r="AJ7842" t="s">
        <v>61</v>
      </c>
      <c r="AL7842" t="s">
        <v>245</v>
      </c>
      <c r="AN7842" t="s">
        <v>2677</v>
      </c>
      <c r="AO7842" t="s">
        <v>2678</v>
      </c>
      <c r="AP7842" t="s">
        <v>61</v>
      </c>
      <c r="AR7842" t="s">
        <v>223</v>
      </c>
      <c r="AS7842">
        <v>2023</v>
      </c>
      <c r="AT7842">
        <v>2022</v>
      </c>
      <c r="AU7842">
        <v>5524</v>
      </c>
      <c r="AV7842" t="s">
        <v>61</v>
      </c>
      <c r="AX7842" t="s">
        <v>369</v>
      </c>
      <c r="AY7842" t="s">
        <v>70</v>
      </c>
      <c r="AZ7842" t="s">
        <v>70</v>
      </c>
      <c r="BA7842" t="s">
        <v>70</v>
      </c>
      <c r="BB7842" t="s">
        <v>70</v>
      </c>
      <c r="BC7842" t="s">
        <v>70</v>
      </c>
      <c r="BD7842" t="s">
        <v>70</v>
      </c>
    </row>
    <row r="7843" spans="1:56" x14ac:dyDescent="0.2">
      <c r="A7843" t="s">
        <v>56</v>
      </c>
      <c r="B7843" t="s">
        <v>215</v>
      </c>
      <c r="C7843" t="s">
        <v>365</v>
      </c>
      <c r="D7843" t="s">
        <v>59</v>
      </c>
      <c r="E7843" t="s">
        <v>97</v>
      </c>
      <c r="F7843" t="s">
        <v>61</v>
      </c>
      <c r="G7843" t="s">
        <v>239</v>
      </c>
      <c r="H7843" t="s">
        <v>71</v>
      </c>
      <c r="I7843" t="s">
        <v>232</v>
      </c>
      <c r="J7843" t="s">
        <v>61</v>
      </c>
      <c r="K7843" t="s">
        <v>229</v>
      </c>
      <c r="L7843" t="s">
        <v>61</v>
      </c>
      <c r="M7843" t="s">
        <v>61</v>
      </c>
      <c r="N7843" t="s">
        <v>61</v>
      </c>
      <c r="O7843" t="s">
        <v>61</v>
      </c>
      <c r="P7843" t="s">
        <v>61</v>
      </c>
      <c r="Q7843" t="s">
        <v>61</v>
      </c>
      <c r="R7843" t="s">
        <v>61</v>
      </c>
      <c r="S7843" t="s">
        <v>61</v>
      </c>
      <c r="T7843" t="s">
        <v>61</v>
      </c>
      <c r="U7843" t="s">
        <v>61</v>
      </c>
      <c r="V7843" t="s">
        <v>61</v>
      </c>
      <c r="W7843" t="s">
        <v>61</v>
      </c>
      <c r="X7843" t="s">
        <v>61</v>
      </c>
      <c r="Y7843" t="s">
        <v>61</v>
      </c>
      <c r="Z7843" t="s">
        <v>61</v>
      </c>
      <c r="AA7843" t="s">
        <v>61</v>
      </c>
      <c r="AB7843" t="s">
        <v>61</v>
      </c>
      <c r="AC7843" t="s">
        <v>61</v>
      </c>
      <c r="AD7843" t="s">
        <v>61</v>
      </c>
      <c r="AE7843" t="s">
        <v>61</v>
      </c>
      <c r="AF7843" t="s">
        <v>61</v>
      </c>
      <c r="AG7843" t="s">
        <v>61</v>
      </c>
      <c r="AH7843" t="s">
        <v>61</v>
      </c>
      <c r="AI7843" t="s">
        <v>61</v>
      </c>
      <c r="AJ7843" t="s">
        <v>61</v>
      </c>
      <c r="AL7843" t="s">
        <v>245</v>
      </c>
      <c r="AN7843" t="s">
        <v>2677</v>
      </c>
      <c r="AO7843" t="s">
        <v>2678</v>
      </c>
      <c r="AP7843" t="s">
        <v>61</v>
      </c>
      <c r="AR7843" t="s">
        <v>223</v>
      </c>
      <c r="AS7843">
        <v>2023</v>
      </c>
      <c r="AT7843">
        <v>2022</v>
      </c>
      <c r="AU7843">
        <v>1100</v>
      </c>
      <c r="AV7843" t="s">
        <v>61</v>
      </c>
      <c r="AX7843" t="s">
        <v>369</v>
      </c>
      <c r="AY7843" t="s">
        <v>70</v>
      </c>
      <c r="AZ7843" t="s">
        <v>70</v>
      </c>
      <c r="BA7843" t="s">
        <v>70</v>
      </c>
      <c r="BB7843" t="s">
        <v>70</v>
      </c>
      <c r="BC7843" t="s">
        <v>70</v>
      </c>
      <c r="BD7843" t="s">
        <v>70</v>
      </c>
    </row>
    <row r="7844" spans="1:56" x14ac:dyDescent="0.2">
      <c r="A7844" t="s">
        <v>56</v>
      </c>
      <c r="B7844" t="s">
        <v>215</v>
      </c>
      <c r="C7844" t="s">
        <v>365</v>
      </c>
      <c r="D7844" t="s">
        <v>59</v>
      </c>
      <c r="E7844" t="s">
        <v>97</v>
      </c>
      <c r="F7844" t="s">
        <v>61</v>
      </c>
      <c r="G7844" t="s">
        <v>239</v>
      </c>
      <c r="H7844" t="s">
        <v>62</v>
      </c>
      <c r="I7844" t="s">
        <v>233</v>
      </c>
      <c r="J7844" t="s">
        <v>61</v>
      </c>
      <c r="K7844" t="s">
        <v>219</v>
      </c>
      <c r="L7844" t="s">
        <v>61</v>
      </c>
      <c r="M7844" t="s">
        <v>61</v>
      </c>
      <c r="N7844" t="s">
        <v>61</v>
      </c>
      <c r="O7844" t="s">
        <v>61</v>
      </c>
      <c r="P7844" t="s">
        <v>61</v>
      </c>
      <c r="Q7844" t="s">
        <v>61</v>
      </c>
      <c r="R7844" t="s">
        <v>61</v>
      </c>
      <c r="S7844" t="s">
        <v>61</v>
      </c>
      <c r="T7844" t="s">
        <v>61</v>
      </c>
      <c r="U7844" t="s">
        <v>61</v>
      </c>
      <c r="V7844" t="s">
        <v>61</v>
      </c>
      <c r="W7844" t="s">
        <v>61</v>
      </c>
      <c r="X7844" t="s">
        <v>61</v>
      </c>
      <c r="Y7844" t="s">
        <v>61</v>
      </c>
      <c r="Z7844" t="s">
        <v>61</v>
      </c>
      <c r="AA7844" t="s">
        <v>61</v>
      </c>
      <c r="AB7844" t="s">
        <v>61</v>
      </c>
      <c r="AC7844" t="s">
        <v>61</v>
      </c>
      <c r="AD7844" t="s">
        <v>61</v>
      </c>
      <c r="AE7844" t="s">
        <v>61</v>
      </c>
      <c r="AF7844" t="s">
        <v>61</v>
      </c>
      <c r="AG7844" t="s">
        <v>61</v>
      </c>
      <c r="AH7844" t="s">
        <v>61</v>
      </c>
      <c r="AI7844" t="s">
        <v>61</v>
      </c>
      <c r="AJ7844" t="s">
        <v>61</v>
      </c>
      <c r="AL7844" t="s">
        <v>245</v>
      </c>
      <c r="AN7844" t="s">
        <v>2677</v>
      </c>
      <c r="AO7844" t="s">
        <v>2678</v>
      </c>
      <c r="AP7844" t="s">
        <v>61</v>
      </c>
      <c r="AR7844" t="s">
        <v>223</v>
      </c>
      <c r="AS7844">
        <v>2023</v>
      </c>
      <c r="AT7844">
        <v>2022</v>
      </c>
      <c r="AU7844">
        <v>232236</v>
      </c>
      <c r="AV7844" t="s">
        <v>61</v>
      </c>
      <c r="AX7844" t="s">
        <v>369</v>
      </c>
      <c r="AY7844" t="s">
        <v>70</v>
      </c>
      <c r="AZ7844" t="s">
        <v>70</v>
      </c>
      <c r="BA7844" t="s">
        <v>70</v>
      </c>
      <c r="BB7844" t="s">
        <v>70</v>
      </c>
      <c r="BC7844" t="s">
        <v>70</v>
      </c>
      <c r="BD7844" t="s">
        <v>70</v>
      </c>
    </row>
    <row r="7845" spans="1:56" x14ac:dyDescent="0.2">
      <c r="A7845" t="s">
        <v>56</v>
      </c>
      <c r="B7845" t="s">
        <v>215</v>
      </c>
      <c r="C7845" t="s">
        <v>365</v>
      </c>
      <c r="D7845" t="s">
        <v>59</v>
      </c>
      <c r="E7845" t="s">
        <v>97</v>
      </c>
      <c r="F7845" t="s">
        <v>61</v>
      </c>
      <c r="G7845" t="s">
        <v>239</v>
      </c>
      <c r="H7845" t="s">
        <v>62</v>
      </c>
      <c r="I7845" t="s">
        <v>233</v>
      </c>
      <c r="J7845" t="s">
        <v>61</v>
      </c>
      <c r="K7845" t="s">
        <v>225</v>
      </c>
      <c r="L7845" t="s">
        <v>61</v>
      </c>
      <c r="M7845" t="s">
        <v>61</v>
      </c>
      <c r="N7845" t="s">
        <v>61</v>
      </c>
      <c r="O7845" t="s">
        <v>61</v>
      </c>
      <c r="P7845" t="s">
        <v>61</v>
      </c>
      <c r="Q7845" t="s">
        <v>61</v>
      </c>
      <c r="R7845" t="s">
        <v>61</v>
      </c>
      <c r="S7845" t="s">
        <v>61</v>
      </c>
      <c r="T7845" t="s">
        <v>61</v>
      </c>
      <c r="U7845" t="s">
        <v>61</v>
      </c>
      <c r="V7845" t="s">
        <v>61</v>
      </c>
      <c r="W7845" t="s">
        <v>61</v>
      </c>
      <c r="X7845" t="s">
        <v>61</v>
      </c>
      <c r="Y7845" t="s">
        <v>61</v>
      </c>
      <c r="Z7845" t="s">
        <v>61</v>
      </c>
      <c r="AA7845" t="s">
        <v>61</v>
      </c>
      <c r="AB7845" t="s">
        <v>61</v>
      </c>
      <c r="AC7845" t="s">
        <v>61</v>
      </c>
      <c r="AD7845" t="s">
        <v>61</v>
      </c>
      <c r="AE7845" t="s">
        <v>61</v>
      </c>
      <c r="AF7845" t="s">
        <v>61</v>
      </c>
      <c r="AG7845" t="s">
        <v>61</v>
      </c>
      <c r="AH7845" t="s">
        <v>61</v>
      </c>
      <c r="AI7845" t="s">
        <v>61</v>
      </c>
      <c r="AJ7845" t="s">
        <v>61</v>
      </c>
      <c r="AL7845" t="s">
        <v>245</v>
      </c>
      <c r="AN7845" t="s">
        <v>2677</v>
      </c>
      <c r="AO7845" t="s">
        <v>2678</v>
      </c>
      <c r="AP7845" t="s">
        <v>61</v>
      </c>
      <c r="AR7845" t="s">
        <v>223</v>
      </c>
      <c r="AS7845">
        <v>2023</v>
      </c>
      <c r="AT7845">
        <v>2022</v>
      </c>
      <c r="AU7845">
        <v>49565</v>
      </c>
      <c r="AV7845" t="s">
        <v>61</v>
      </c>
      <c r="AX7845" t="s">
        <v>369</v>
      </c>
      <c r="AY7845" t="s">
        <v>70</v>
      </c>
      <c r="AZ7845" t="s">
        <v>70</v>
      </c>
      <c r="BA7845" t="s">
        <v>70</v>
      </c>
      <c r="BB7845" t="s">
        <v>70</v>
      </c>
      <c r="BC7845" t="s">
        <v>70</v>
      </c>
      <c r="BD7845" t="s">
        <v>70</v>
      </c>
    </row>
    <row r="7846" spans="1:56" x14ac:dyDescent="0.2">
      <c r="A7846" t="s">
        <v>56</v>
      </c>
      <c r="B7846" t="s">
        <v>215</v>
      </c>
      <c r="C7846" t="s">
        <v>365</v>
      </c>
      <c r="D7846" t="s">
        <v>59</v>
      </c>
      <c r="E7846" t="s">
        <v>97</v>
      </c>
      <c r="F7846" t="s">
        <v>61</v>
      </c>
      <c r="G7846" t="s">
        <v>239</v>
      </c>
      <c r="H7846" t="s">
        <v>62</v>
      </c>
      <c r="I7846" t="s">
        <v>233</v>
      </c>
      <c r="J7846" t="s">
        <v>61</v>
      </c>
      <c r="K7846" t="s">
        <v>229</v>
      </c>
      <c r="L7846" t="s">
        <v>61</v>
      </c>
      <c r="M7846" t="s">
        <v>61</v>
      </c>
      <c r="N7846" t="s">
        <v>61</v>
      </c>
      <c r="O7846" t="s">
        <v>61</v>
      </c>
      <c r="P7846" t="s">
        <v>61</v>
      </c>
      <c r="Q7846" t="s">
        <v>61</v>
      </c>
      <c r="R7846" t="s">
        <v>61</v>
      </c>
      <c r="S7846" t="s">
        <v>61</v>
      </c>
      <c r="T7846" t="s">
        <v>61</v>
      </c>
      <c r="U7846" t="s">
        <v>61</v>
      </c>
      <c r="V7846" t="s">
        <v>61</v>
      </c>
      <c r="W7846" t="s">
        <v>61</v>
      </c>
      <c r="X7846" t="s">
        <v>61</v>
      </c>
      <c r="Y7846" t="s">
        <v>61</v>
      </c>
      <c r="Z7846" t="s">
        <v>61</v>
      </c>
      <c r="AA7846" t="s">
        <v>61</v>
      </c>
      <c r="AB7846" t="s">
        <v>61</v>
      </c>
      <c r="AC7846" t="s">
        <v>61</v>
      </c>
      <c r="AD7846" t="s">
        <v>61</v>
      </c>
      <c r="AE7846" t="s">
        <v>61</v>
      </c>
      <c r="AF7846" t="s">
        <v>61</v>
      </c>
      <c r="AG7846" t="s">
        <v>61</v>
      </c>
      <c r="AH7846" t="s">
        <v>61</v>
      </c>
      <c r="AI7846" t="s">
        <v>61</v>
      </c>
      <c r="AJ7846" t="s">
        <v>61</v>
      </c>
      <c r="AL7846" t="s">
        <v>245</v>
      </c>
      <c r="AN7846" t="s">
        <v>2677</v>
      </c>
      <c r="AO7846" t="s">
        <v>2678</v>
      </c>
      <c r="AP7846" t="s">
        <v>61</v>
      </c>
      <c r="AR7846" t="s">
        <v>223</v>
      </c>
      <c r="AS7846">
        <v>2023</v>
      </c>
      <c r="AT7846">
        <v>2022</v>
      </c>
      <c r="AU7846">
        <v>45494</v>
      </c>
      <c r="AV7846" t="s">
        <v>61</v>
      </c>
      <c r="AX7846" t="s">
        <v>369</v>
      </c>
      <c r="AY7846" t="s">
        <v>70</v>
      </c>
      <c r="AZ7846" t="s">
        <v>70</v>
      </c>
      <c r="BA7846" t="s">
        <v>70</v>
      </c>
      <c r="BB7846" t="s">
        <v>70</v>
      </c>
      <c r="BC7846" t="s">
        <v>70</v>
      </c>
      <c r="BD7846" t="s">
        <v>70</v>
      </c>
    </row>
    <row r="7847" spans="1:56" x14ac:dyDescent="0.2">
      <c r="A7847" t="s">
        <v>56</v>
      </c>
      <c r="B7847" t="s">
        <v>215</v>
      </c>
      <c r="C7847" t="s">
        <v>365</v>
      </c>
      <c r="D7847" t="s">
        <v>59</v>
      </c>
      <c r="E7847" t="s">
        <v>97</v>
      </c>
      <c r="F7847" t="s">
        <v>61</v>
      </c>
      <c r="G7847" t="s">
        <v>239</v>
      </c>
      <c r="H7847" t="s">
        <v>71</v>
      </c>
      <c r="I7847" t="s">
        <v>234</v>
      </c>
      <c r="J7847" t="s">
        <v>61</v>
      </c>
      <c r="K7847" t="s">
        <v>219</v>
      </c>
      <c r="L7847" t="s">
        <v>61</v>
      </c>
      <c r="M7847" t="s">
        <v>61</v>
      </c>
      <c r="N7847" t="s">
        <v>61</v>
      </c>
      <c r="O7847" t="s">
        <v>61</v>
      </c>
      <c r="P7847" t="s">
        <v>61</v>
      </c>
      <c r="Q7847" t="s">
        <v>61</v>
      </c>
      <c r="R7847" t="s">
        <v>61</v>
      </c>
      <c r="S7847" t="s">
        <v>61</v>
      </c>
      <c r="T7847" t="s">
        <v>61</v>
      </c>
      <c r="U7847" t="s">
        <v>61</v>
      </c>
      <c r="V7847" t="s">
        <v>61</v>
      </c>
      <c r="W7847" t="s">
        <v>61</v>
      </c>
      <c r="X7847" t="s">
        <v>61</v>
      </c>
      <c r="Y7847" t="s">
        <v>61</v>
      </c>
      <c r="Z7847" t="s">
        <v>61</v>
      </c>
      <c r="AA7847" t="s">
        <v>61</v>
      </c>
      <c r="AB7847" t="s">
        <v>61</v>
      </c>
      <c r="AC7847" t="s">
        <v>61</v>
      </c>
      <c r="AD7847" t="s">
        <v>61</v>
      </c>
      <c r="AE7847" t="s">
        <v>61</v>
      </c>
      <c r="AF7847" t="s">
        <v>61</v>
      </c>
      <c r="AG7847" t="s">
        <v>61</v>
      </c>
      <c r="AH7847" t="s">
        <v>61</v>
      </c>
      <c r="AI7847" t="s">
        <v>61</v>
      </c>
      <c r="AJ7847" t="s">
        <v>61</v>
      </c>
      <c r="AL7847" t="s">
        <v>245</v>
      </c>
      <c r="AN7847" t="s">
        <v>2677</v>
      </c>
      <c r="AO7847" t="s">
        <v>2678</v>
      </c>
      <c r="AP7847" t="s">
        <v>61</v>
      </c>
      <c r="AR7847" t="s">
        <v>223</v>
      </c>
      <c r="AS7847">
        <v>2023</v>
      </c>
      <c r="AT7847">
        <v>2022</v>
      </c>
      <c r="AU7847">
        <v>44845</v>
      </c>
      <c r="AV7847" t="s">
        <v>61</v>
      </c>
      <c r="AX7847" t="s">
        <v>369</v>
      </c>
      <c r="AY7847" t="s">
        <v>70</v>
      </c>
      <c r="AZ7847" t="s">
        <v>70</v>
      </c>
      <c r="BA7847" t="s">
        <v>70</v>
      </c>
      <c r="BB7847" t="s">
        <v>70</v>
      </c>
      <c r="BC7847" t="s">
        <v>70</v>
      </c>
      <c r="BD7847" t="s">
        <v>70</v>
      </c>
    </row>
    <row r="7848" spans="1:56" x14ac:dyDescent="0.2">
      <c r="A7848" t="s">
        <v>56</v>
      </c>
      <c r="B7848" t="s">
        <v>215</v>
      </c>
      <c r="C7848" t="s">
        <v>365</v>
      </c>
      <c r="D7848" t="s">
        <v>59</v>
      </c>
      <c r="E7848" t="s">
        <v>97</v>
      </c>
      <c r="F7848" t="s">
        <v>61</v>
      </c>
      <c r="G7848" t="s">
        <v>239</v>
      </c>
      <c r="H7848" t="s">
        <v>71</v>
      </c>
      <c r="I7848" t="s">
        <v>234</v>
      </c>
      <c r="J7848" t="s">
        <v>61</v>
      </c>
      <c r="K7848" t="s">
        <v>229</v>
      </c>
      <c r="L7848" t="s">
        <v>61</v>
      </c>
      <c r="M7848" t="s">
        <v>61</v>
      </c>
      <c r="N7848" t="s">
        <v>61</v>
      </c>
      <c r="O7848" t="s">
        <v>61</v>
      </c>
      <c r="P7848" t="s">
        <v>61</v>
      </c>
      <c r="Q7848" t="s">
        <v>61</v>
      </c>
      <c r="R7848" t="s">
        <v>61</v>
      </c>
      <c r="S7848" t="s">
        <v>61</v>
      </c>
      <c r="T7848" t="s">
        <v>61</v>
      </c>
      <c r="U7848" t="s">
        <v>61</v>
      </c>
      <c r="V7848" t="s">
        <v>61</v>
      </c>
      <c r="W7848" t="s">
        <v>61</v>
      </c>
      <c r="X7848" t="s">
        <v>61</v>
      </c>
      <c r="Y7848" t="s">
        <v>61</v>
      </c>
      <c r="Z7848" t="s">
        <v>61</v>
      </c>
      <c r="AA7848" t="s">
        <v>61</v>
      </c>
      <c r="AB7848" t="s">
        <v>61</v>
      </c>
      <c r="AC7848" t="s">
        <v>61</v>
      </c>
      <c r="AD7848" t="s">
        <v>61</v>
      </c>
      <c r="AE7848" t="s">
        <v>61</v>
      </c>
      <c r="AF7848" t="s">
        <v>61</v>
      </c>
      <c r="AG7848" t="s">
        <v>61</v>
      </c>
      <c r="AH7848" t="s">
        <v>61</v>
      </c>
      <c r="AI7848" t="s">
        <v>61</v>
      </c>
      <c r="AJ7848" t="s">
        <v>61</v>
      </c>
      <c r="AL7848" t="s">
        <v>245</v>
      </c>
      <c r="AN7848" t="s">
        <v>2677</v>
      </c>
      <c r="AO7848" t="s">
        <v>2678</v>
      </c>
      <c r="AP7848" t="s">
        <v>61</v>
      </c>
      <c r="AR7848" t="s">
        <v>223</v>
      </c>
      <c r="AS7848">
        <v>2023</v>
      </c>
      <c r="AT7848">
        <v>2022</v>
      </c>
      <c r="AU7848">
        <v>5177</v>
      </c>
      <c r="AV7848" t="s">
        <v>61</v>
      </c>
      <c r="AX7848" t="s">
        <v>369</v>
      </c>
      <c r="AY7848" t="s">
        <v>70</v>
      </c>
      <c r="AZ7848" t="s">
        <v>70</v>
      </c>
      <c r="BA7848" t="s">
        <v>70</v>
      </c>
      <c r="BB7848" t="s">
        <v>70</v>
      </c>
      <c r="BC7848" t="s">
        <v>70</v>
      </c>
      <c r="BD7848" t="s">
        <v>70</v>
      </c>
    </row>
    <row r="7849" spans="1:56" x14ac:dyDescent="0.2">
      <c r="A7849" t="s">
        <v>56</v>
      </c>
      <c r="B7849" t="s">
        <v>215</v>
      </c>
      <c r="C7849" t="s">
        <v>365</v>
      </c>
      <c r="D7849" t="s">
        <v>59</v>
      </c>
      <c r="E7849" t="s">
        <v>97</v>
      </c>
      <c r="F7849" t="s">
        <v>61</v>
      </c>
      <c r="G7849" t="s">
        <v>239</v>
      </c>
      <c r="H7849" t="s">
        <v>71</v>
      </c>
      <c r="I7849" t="s">
        <v>235</v>
      </c>
      <c r="J7849" t="s">
        <v>61</v>
      </c>
      <c r="K7849" t="s">
        <v>219</v>
      </c>
      <c r="L7849" t="s">
        <v>61</v>
      </c>
      <c r="M7849" t="s">
        <v>61</v>
      </c>
      <c r="N7849" t="s">
        <v>61</v>
      </c>
      <c r="O7849" t="s">
        <v>61</v>
      </c>
      <c r="P7849" t="s">
        <v>61</v>
      </c>
      <c r="Q7849" t="s">
        <v>61</v>
      </c>
      <c r="R7849" t="s">
        <v>61</v>
      </c>
      <c r="S7849" t="s">
        <v>61</v>
      </c>
      <c r="T7849" t="s">
        <v>61</v>
      </c>
      <c r="U7849" t="s">
        <v>61</v>
      </c>
      <c r="V7849" t="s">
        <v>61</v>
      </c>
      <c r="W7849" t="s">
        <v>61</v>
      </c>
      <c r="X7849" t="s">
        <v>61</v>
      </c>
      <c r="Y7849" t="s">
        <v>61</v>
      </c>
      <c r="Z7849" t="s">
        <v>61</v>
      </c>
      <c r="AA7849" t="s">
        <v>61</v>
      </c>
      <c r="AB7849" t="s">
        <v>61</v>
      </c>
      <c r="AC7849" t="s">
        <v>61</v>
      </c>
      <c r="AD7849" t="s">
        <v>61</v>
      </c>
      <c r="AE7849" t="s">
        <v>61</v>
      </c>
      <c r="AF7849" t="s">
        <v>61</v>
      </c>
      <c r="AG7849" t="s">
        <v>61</v>
      </c>
      <c r="AH7849" t="s">
        <v>61</v>
      </c>
      <c r="AI7849" t="s">
        <v>61</v>
      </c>
      <c r="AJ7849" t="s">
        <v>61</v>
      </c>
      <c r="AL7849" t="s">
        <v>245</v>
      </c>
      <c r="AN7849" t="s">
        <v>2677</v>
      </c>
      <c r="AO7849" t="s">
        <v>2678</v>
      </c>
      <c r="AP7849" t="s">
        <v>61</v>
      </c>
      <c r="AR7849" t="s">
        <v>223</v>
      </c>
      <c r="AS7849">
        <v>2023</v>
      </c>
      <c r="AT7849">
        <v>2022</v>
      </c>
      <c r="AU7849">
        <v>5835</v>
      </c>
      <c r="AV7849" t="s">
        <v>61</v>
      </c>
      <c r="AX7849" t="s">
        <v>369</v>
      </c>
      <c r="AY7849" t="s">
        <v>70</v>
      </c>
      <c r="AZ7849" t="s">
        <v>70</v>
      </c>
      <c r="BA7849" t="s">
        <v>70</v>
      </c>
      <c r="BB7849" t="s">
        <v>70</v>
      </c>
      <c r="BC7849" t="s">
        <v>70</v>
      </c>
      <c r="BD7849" t="s">
        <v>70</v>
      </c>
    </row>
    <row r="7850" spans="1:56" x14ac:dyDescent="0.2">
      <c r="A7850" t="s">
        <v>56</v>
      </c>
      <c r="B7850" t="s">
        <v>215</v>
      </c>
      <c r="C7850" t="s">
        <v>365</v>
      </c>
      <c r="D7850" t="s">
        <v>59</v>
      </c>
      <c r="E7850" t="s">
        <v>97</v>
      </c>
      <c r="F7850" t="s">
        <v>61</v>
      </c>
      <c r="G7850" t="s">
        <v>239</v>
      </c>
      <c r="H7850" t="s">
        <v>71</v>
      </c>
      <c r="I7850" t="s">
        <v>235</v>
      </c>
      <c r="J7850" t="s">
        <v>61</v>
      </c>
      <c r="K7850" t="s">
        <v>229</v>
      </c>
      <c r="L7850" t="s">
        <v>61</v>
      </c>
      <c r="M7850" t="s">
        <v>61</v>
      </c>
      <c r="N7850" t="s">
        <v>61</v>
      </c>
      <c r="O7850" t="s">
        <v>61</v>
      </c>
      <c r="P7850" t="s">
        <v>61</v>
      </c>
      <c r="Q7850" t="s">
        <v>61</v>
      </c>
      <c r="R7850" t="s">
        <v>61</v>
      </c>
      <c r="S7850" t="s">
        <v>61</v>
      </c>
      <c r="T7850" t="s">
        <v>61</v>
      </c>
      <c r="U7850" t="s">
        <v>61</v>
      </c>
      <c r="V7850" t="s">
        <v>61</v>
      </c>
      <c r="W7850" t="s">
        <v>61</v>
      </c>
      <c r="X7850" t="s">
        <v>61</v>
      </c>
      <c r="Y7850" t="s">
        <v>61</v>
      </c>
      <c r="Z7850" t="s">
        <v>61</v>
      </c>
      <c r="AA7850" t="s">
        <v>61</v>
      </c>
      <c r="AB7850" t="s">
        <v>61</v>
      </c>
      <c r="AC7850" t="s">
        <v>61</v>
      </c>
      <c r="AD7850" t="s">
        <v>61</v>
      </c>
      <c r="AE7850" t="s">
        <v>61</v>
      </c>
      <c r="AF7850" t="s">
        <v>61</v>
      </c>
      <c r="AG7850" t="s">
        <v>61</v>
      </c>
      <c r="AH7850" t="s">
        <v>61</v>
      </c>
      <c r="AI7850" t="s">
        <v>61</v>
      </c>
      <c r="AJ7850" t="s">
        <v>61</v>
      </c>
      <c r="AL7850" t="s">
        <v>245</v>
      </c>
      <c r="AN7850" t="s">
        <v>2677</v>
      </c>
      <c r="AO7850" t="s">
        <v>2678</v>
      </c>
      <c r="AP7850" t="s">
        <v>61</v>
      </c>
      <c r="AR7850" t="s">
        <v>223</v>
      </c>
      <c r="AS7850">
        <v>2023</v>
      </c>
      <c r="AT7850">
        <v>2022</v>
      </c>
      <c r="AU7850">
        <v>1162</v>
      </c>
      <c r="AV7850" t="s">
        <v>61</v>
      </c>
      <c r="AX7850" t="s">
        <v>369</v>
      </c>
      <c r="AY7850" t="s">
        <v>70</v>
      </c>
      <c r="AZ7850" t="s">
        <v>70</v>
      </c>
      <c r="BA7850" t="s">
        <v>70</v>
      </c>
      <c r="BB7850" t="s">
        <v>70</v>
      </c>
      <c r="BC7850" t="s">
        <v>70</v>
      </c>
      <c r="BD7850" t="s">
        <v>70</v>
      </c>
    </row>
    <row r="7851" spans="1:56" x14ac:dyDescent="0.2">
      <c r="A7851" t="s">
        <v>56</v>
      </c>
      <c r="B7851" t="s">
        <v>215</v>
      </c>
      <c r="C7851" t="s">
        <v>365</v>
      </c>
      <c r="D7851" t="s">
        <v>59</v>
      </c>
      <c r="E7851" t="s">
        <v>97</v>
      </c>
      <c r="F7851" t="s">
        <v>61</v>
      </c>
      <c r="G7851" t="s">
        <v>239</v>
      </c>
      <c r="H7851" t="s">
        <v>62</v>
      </c>
      <c r="I7851" t="s">
        <v>236</v>
      </c>
      <c r="J7851" t="s">
        <v>61</v>
      </c>
      <c r="K7851" t="s">
        <v>219</v>
      </c>
      <c r="L7851" t="s">
        <v>61</v>
      </c>
      <c r="M7851" t="s">
        <v>61</v>
      </c>
      <c r="N7851" t="s">
        <v>61</v>
      </c>
      <c r="O7851" t="s">
        <v>61</v>
      </c>
      <c r="P7851" t="s">
        <v>61</v>
      </c>
      <c r="Q7851" t="s">
        <v>61</v>
      </c>
      <c r="R7851" t="s">
        <v>61</v>
      </c>
      <c r="S7851" t="s">
        <v>61</v>
      </c>
      <c r="T7851" t="s">
        <v>61</v>
      </c>
      <c r="U7851" t="s">
        <v>61</v>
      </c>
      <c r="V7851" t="s">
        <v>61</v>
      </c>
      <c r="W7851" t="s">
        <v>61</v>
      </c>
      <c r="X7851" t="s">
        <v>61</v>
      </c>
      <c r="Y7851" t="s">
        <v>61</v>
      </c>
      <c r="Z7851" t="s">
        <v>61</v>
      </c>
      <c r="AA7851" t="s">
        <v>61</v>
      </c>
      <c r="AB7851" t="s">
        <v>61</v>
      </c>
      <c r="AC7851" t="s">
        <v>61</v>
      </c>
      <c r="AD7851" t="s">
        <v>61</v>
      </c>
      <c r="AE7851" t="s">
        <v>61</v>
      </c>
      <c r="AF7851" t="s">
        <v>61</v>
      </c>
      <c r="AG7851" t="s">
        <v>61</v>
      </c>
      <c r="AH7851" t="s">
        <v>61</v>
      </c>
      <c r="AI7851" t="s">
        <v>61</v>
      </c>
      <c r="AJ7851" t="s">
        <v>61</v>
      </c>
      <c r="AL7851" t="s">
        <v>245</v>
      </c>
      <c r="AN7851" t="s">
        <v>2677</v>
      </c>
      <c r="AO7851" t="s">
        <v>2678</v>
      </c>
      <c r="AP7851" t="s">
        <v>61</v>
      </c>
      <c r="AR7851" t="s">
        <v>223</v>
      </c>
      <c r="AS7851">
        <v>2023</v>
      </c>
      <c r="AT7851">
        <v>2022</v>
      </c>
      <c r="AU7851">
        <v>1773309</v>
      </c>
      <c r="AV7851" t="s">
        <v>61</v>
      </c>
      <c r="AX7851" t="s">
        <v>369</v>
      </c>
      <c r="AY7851" t="s">
        <v>70</v>
      </c>
      <c r="AZ7851" t="s">
        <v>70</v>
      </c>
      <c r="BA7851" t="s">
        <v>70</v>
      </c>
      <c r="BB7851" t="s">
        <v>70</v>
      </c>
      <c r="BC7851" t="s">
        <v>70</v>
      </c>
      <c r="BD7851" t="s">
        <v>70</v>
      </c>
    </row>
    <row r="7852" spans="1:56" x14ac:dyDescent="0.2">
      <c r="A7852" t="s">
        <v>56</v>
      </c>
      <c r="B7852" t="s">
        <v>215</v>
      </c>
      <c r="C7852" t="s">
        <v>365</v>
      </c>
      <c r="D7852" t="s">
        <v>59</v>
      </c>
      <c r="E7852" t="s">
        <v>97</v>
      </c>
      <c r="F7852" t="s">
        <v>61</v>
      </c>
      <c r="G7852" t="s">
        <v>239</v>
      </c>
      <c r="H7852" t="s">
        <v>62</v>
      </c>
      <c r="I7852" t="s">
        <v>236</v>
      </c>
      <c r="J7852" t="s">
        <v>61</v>
      </c>
      <c r="K7852" t="s">
        <v>225</v>
      </c>
      <c r="L7852" t="s">
        <v>61</v>
      </c>
      <c r="M7852" t="s">
        <v>61</v>
      </c>
      <c r="N7852" t="s">
        <v>61</v>
      </c>
      <c r="O7852" t="s">
        <v>61</v>
      </c>
      <c r="P7852" t="s">
        <v>61</v>
      </c>
      <c r="Q7852" t="s">
        <v>61</v>
      </c>
      <c r="R7852" t="s">
        <v>61</v>
      </c>
      <c r="S7852" t="s">
        <v>61</v>
      </c>
      <c r="T7852" t="s">
        <v>61</v>
      </c>
      <c r="U7852" t="s">
        <v>61</v>
      </c>
      <c r="V7852" t="s">
        <v>61</v>
      </c>
      <c r="W7852" t="s">
        <v>61</v>
      </c>
      <c r="X7852" t="s">
        <v>61</v>
      </c>
      <c r="Y7852" t="s">
        <v>61</v>
      </c>
      <c r="Z7852" t="s">
        <v>61</v>
      </c>
      <c r="AA7852" t="s">
        <v>61</v>
      </c>
      <c r="AB7852" t="s">
        <v>61</v>
      </c>
      <c r="AC7852" t="s">
        <v>61</v>
      </c>
      <c r="AD7852" t="s">
        <v>61</v>
      </c>
      <c r="AE7852" t="s">
        <v>61</v>
      </c>
      <c r="AF7852" t="s">
        <v>61</v>
      </c>
      <c r="AG7852" t="s">
        <v>61</v>
      </c>
      <c r="AH7852" t="s">
        <v>61</v>
      </c>
      <c r="AI7852" t="s">
        <v>61</v>
      </c>
      <c r="AJ7852" t="s">
        <v>61</v>
      </c>
      <c r="AL7852" t="s">
        <v>245</v>
      </c>
      <c r="AN7852" t="s">
        <v>2677</v>
      </c>
      <c r="AO7852" t="s">
        <v>2678</v>
      </c>
      <c r="AP7852" t="s">
        <v>61</v>
      </c>
      <c r="AR7852" t="s">
        <v>223</v>
      </c>
      <c r="AS7852">
        <v>2023</v>
      </c>
      <c r="AT7852">
        <v>2022</v>
      </c>
      <c r="AU7852">
        <v>138792</v>
      </c>
      <c r="AV7852" t="s">
        <v>61</v>
      </c>
      <c r="AX7852" t="s">
        <v>369</v>
      </c>
      <c r="AY7852" t="s">
        <v>70</v>
      </c>
      <c r="AZ7852" t="s">
        <v>70</v>
      </c>
      <c r="BA7852" t="s">
        <v>70</v>
      </c>
      <c r="BB7852" t="s">
        <v>70</v>
      </c>
      <c r="BC7852" t="s">
        <v>70</v>
      </c>
      <c r="BD7852" t="s">
        <v>70</v>
      </c>
    </row>
    <row r="7853" spans="1:56" x14ac:dyDescent="0.2">
      <c r="A7853" t="s">
        <v>56</v>
      </c>
      <c r="B7853" t="s">
        <v>215</v>
      </c>
      <c r="C7853" t="s">
        <v>365</v>
      </c>
      <c r="D7853" t="s">
        <v>59</v>
      </c>
      <c r="E7853" t="s">
        <v>97</v>
      </c>
      <c r="F7853" t="s">
        <v>61</v>
      </c>
      <c r="G7853" t="s">
        <v>239</v>
      </c>
      <c r="H7853" t="s">
        <v>62</v>
      </c>
      <c r="I7853" t="s">
        <v>236</v>
      </c>
      <c r="J7853" t="s">
        <v>61</v>
      </c>
      <c r="K7853" t="s">
        <v>229</v>
      </c>
      <c r="L7853" t="s">
        <v>61</v>
      </c>
      <c r="M7853" t="s">
        <v>61</v>
      </c>
      <c r="N7853" t="s">
        <v>61</v>
      </c>
      <c r="O7853" t="s">
        <v>61</v>
      </c>
      <c r="P7853" t="s">
        <v>61</v>
      </c>
      <c r="Q7853" t="s">
        <v>61</v>
      </c>
      <c r="R7853" t="s">
        <v>61</v>
      </c>
      <c r="S7853" t="s">
        <v>61</v>
      </c>
      <c r="T7853" t="s">
        <v>61</v>
      </c>
      <c r="U7853" t="s">
        <v>61</v>
      </c>
      <c r="V7853" t="s">
        <v>61</v>
      </c>
      <c r="W7853" t="s">
        <v>61</v>
      </c>
      <c r="X7853" t="s">
        <v>61</v>
      </c>
      <c r="Y7853" t="s">
        <v>61</v>
      </c>
      <c r="Z7853" t="s">
        <v>61</v>
      </c>
      <c r="AA7853" t="s">
        <v>61</v>
      </c>
      <c r="AB7853" t="s">
        <v>61</v>
      </c>
      <c r="AC7853" t="s">
        <v>61</v>
      </c>
      <c r="AD7853" t="s">
        <v>61</v>
      </c>
      <c r="AE7853" t="s">
        <v>61</v>
      </c>
      <c r="AF7853" t="s">
        <v>61</v>
      </c>
      <c r="AG7853" t="s">
        <v>61</v>
      </c>
      <c r="AH7853" t="s">
        <v>61</v>
      </c>
      <c r="AI7853" t="s">
        <v>61</v>
      </c>
      <c r="AJ7853" t="s">
        <v>61</v>
      </c>
      <c r="AL7853" t="s">
        <v>245</v>
      </c>
      <c r="AN7853" t="s">
        <v>2677</v>
      </c>
      <c r="AO7853" t="s">
        <v>2678</v>
      </c>
      <c r="AP7853" t="s">
        <v>61</v>
      </c>
      <c r="AR7853" t="s">
        <v>223</v>
      </c>
      <c r="AS7853">
        <v>2023</v>
      </c>
      <c r="AT7853">
        <v>2022</v>
      </c>
      <c r="AU7853">
        <v>308690</v>
      </c>
      <c r="AV7853" t="s">
        <v>61</v>
      </c>
      <c r="AX7853" t="s">
        <v>369</v>
      </c>
      <c r="AY7853" t="s">
        <v>70</v>
      </c>
      <c r="AZ7853" t="s">
        <v>70</v>
      </c>
      <c r="BA7853" t="s">
        <v>70</v>
      </c>
      <c r="BB7853" t="s">
        <v>70</v>
      </c>
      <c r="BC7853" t="s">
        <v>70</v>
      </c>
      <c r="BD7853" t="s">
        <v>70</v>
      </c>
    </row>
    <row r="7854" spans="1:56" x14ac:dyDescent="0.2">
      <c r="A7854" t="s">
        <v>56</v>
      </c>
      <c r="B7854" t="s">
        <v>215</v>
      </c>
      <c r="C7854" t="s">
        <v>365</v>
      </c>
      <c r="D7854" t="s">
        <v>59</v>
      </c>
      <c r="E7854" t="s">
        <v>97</v>
      </c>
      <c r="F7854" t="s">
        <v>61</v>
      </c>
      <c r="G7854" t="s">
        <v>239</v>
      </c>
      <c r="H7854" t="s">
        <v>71</v>
      </c>
      <c r="I7854" t="s">
        <v>237</v>
      </c>
      <c r="J7854" t="s">
        <v>61</v>
      </c>
      <c r="K7854" t="s">
        <v>219</v>
      </c>
      <c r="L7854" t="s">
        <v>61</v>
      </c>
      <c r="M7854" t="s">
        <v>61</v>
      </c>
      <c r="N7854" t="s">
        <v>61</v>
      </c>
      <c r="O7854" t="s">
        <v>61</v>
      </c>
      <c r="P7854" t="s">
        <v>61</v>
      </c>
      <c r="Q7854" t="s">
        <v>61</v>
      </c>
      <c r="R7854" t="s">
        <v>61</v>
      </c>
      <c r="S7854" t="s">
        <v>61</v>
      </c>
      <c r="T7854" t="s">
        <v>61</v>
      </c>
      <c r="U7854" t="s">
        <v>61</v>
      </c>
      <c r="V7854" t="s">
        <v>61</v>
      </c>
      <c r="W7854" t="s">
        <v>61</v>
      </c>
      <c r="X7854" t="s">
        <v>61</v>
      </c>
      <c r="Y7854" t="s">
        <v>61</v>
      </c>
      <c r="Z7854" t="s">
        <v>61</v>
      </c>
      <c r="AA7854" t="s">
        <v>61</v>
      </c>
      <c r="AB7854" t="s">
        <v>61</v>
      </c>
      <c r="AC7854" t="s">
        <v>61</v>
      </c>
      <c r="AD7854" t="s">
        <v>61</v>
      </c>
      <c r="AE7854" t="s">
        <v>61</v>
      </c>
      <c r="AF7854" t="s">
        <v>61</v>
      </c>
      <c r="AG7854" t="s">
        <v>61</v>
      </c>
      <c r="AH7854" t="s">
        <v>61</v>
      </c>
      <c r="AI7854" t="s">
        <v>61</v>
      </c>
      <c r="AJ7854" t="s">
        <v>61</v>
      </c>
      <c r="AL7854" t="s">
        <v>245</v>
      </c>
      <c r="AN7854" t="s">
        <v>2677</v>
      </c>
      <c r="AO7854" t="s">
        <v>2678</v>
      </c>
      <c r="AP7854" t="s">
        <v>61</v>
      </c>
      <c r="AR7854" t="s">
        <v>223</v>
      </c>
      <c r="AS7854">
        <v>2023</v>
      </c>
      <c r="AT7854">
        <v>2022</v>
      </c>
      <c r="AU7854">
        <v>19790</v>
      </c>
      <c r="AV7854" t="s">
        <v>61</v>
      </c>
      <c r="AX7854" t="s">
        <v>369</v>
      </c>
      <c r="AY7854" t="s">
        <v>70</v>
      </c>
      <c r="AZ7854" t="s">
        <v>70</v>
      </c>
      <c r="BA7854" t="s">
        <v>70</v>
      </c>
      <c r="BB7854" t="s">
        <v>70</v>
      </c>
      <c r="BC7854" t="s">
        <v>70</v>
      </c>
      <c r="BD7854" t="s">
        <v>70</v>
      </c>
    </row>
    <row r="7855" spans="1:56" x14ac:dyDescent="0.2">
      <c r="A7855" t="s">
        <v>56</v>
      </c>
      <c r="B7855" t="s">
        <v>215</v>
      </c>
      <c r="C7855" t="s">
        <v>365</v>
      </c>
      <c r="D7855" t="s">
        <v>59</v>
      </c>
      <c r="E7855" t="s">
        <v>97</v>
      </c>
      <c r="F7855" t="s">
        <v>61</v>
      </c>
      <c r="G7855" t="s">
        <v>239</v>
      </c>
      <c r="H7855" t="s">
        <v>71</v>
      </c>
      <c r="I7855" t="s">
        <v>237</v>
      </c>
      <c r="J7855" t="s">
        <v>61</v>
      </c>
      <c r="K7855" t="s">
        <v>229</v>
      </c>
      <c r="L7855" t="s">
        <v>61</v>
      </c>
      <c r="M7855" t="s">
        <v>61</v>
      </c>
      <c r="N7855" t="s">
        <v>61</v>
      </c>
      <c r="O7855" t="s">
        <v>61</v>
      </c>
      <c r="P7855" t="s">
        <v>61</v>
      </c>
      <c r="Q7855" t="s">
        <v>61</v>
      </c>
      <c r="R7855" t="s">
        <v>61</v>
      </c>
      <c r="S7855" t="s">
        <v>61</v>
      </c>
      <c r="T7855" t="s">
        <v>61</v>
      </c>
      <c r="U7855" t="s">
        <v>61</v>
      </c>
      <c r="V7855" t="s">
        <v>61</v>
      </c>
      <c r="W7855" t="s">
        <v>61</v>
      </c>
      <c r="X7855" t="s">
        <v>61</v>
      </c>
      <c r="Y7855" t="s">
        <v>61</v>
      </c>
      <c r="Z7855" t="s">
        <v>61</v>
      </c>
      <c r="AA7855" t="s">
        <v>61</v>
      </c>
      <c r="AB7855" t="s">
        <v>61</v>
      </c>
      <c r="AC7855" t="s">
        <v>61</v>
      </c>
      <c r="AD7855" t="s">
        <v>61</v>
      </c>
      <c r="AE7855" t="s">
        <v>61</v>
      </c>
      <c r="AF7855" t="s">
        <v>61</v>
      </c>
      <c r="AG7855" t="s">
        <v>61</v>
      </c>
      <c r="AH7855" t="s">
        <v>61</v>
      </c>
      <c r="AI7855" t="s">
        <v>61</v>
      </c>
      <c r="AJ7855" t="s">
        <v>61</v>
      </c>
      <c r="AL7855" t="s">
        <v>245</v>
      </c>
      <c r="AN7855" t="s">
        <v>2677</v>
      </c>
      <c r="AO7855" t="s">
        <v>2678</v>
      </c>
      <c r="AP7855" t="s">
        <v>61</v>
      </c>
      <c r="AR7855" t="s">
        <v>223</v>
      </c>
      <c r="AS7855">
        <v>2023</v>
      </c>
      <c r="AT7855">
        <v>2022</v>
      </c>
      <c r="AU7855">
        <v>3770</v>
      </c>
      <c r="AV7855" t="s">
        <v>61</v>
      </c>
      <c r="AX7855" t="s">
        <v>369</v>
      </c>
      <c r="AY7855" t="s">
        <v>70</v>
      </c>
      <c r="AZ7855" t="s">
        <v>70</v>
      </c>
      <c r="BA7855" t="s">
        <v>70</v>
      </c>
      <c r="BB7855" t="s">
        <v>70</v>
      </c>
      <c r="BC7855" t="s">
        <v>70</v>
      </c>
      <c r="BD7855" t="s">
        <v>70</v>
      </c>
    </row>
    <row r="7856" spans="1:56" x14ac:dyDescent="0.2">
      <c r="A7856" t="s">
        <v>56</v>
      </c>
      <c r="B7856" t="s">
        <v>215</v>
      </c>
      <c r="C7856" t="s">
        <v>365</v>
      </c>
      <c r="D7856" t="s">
        <v>59</v>
      </c>
      <c r="E7856" t="s">
        <v>97</v>
      </c>
      <c r="F7856" t="s">
        <v>61</v>
      </c>
      <c r="G7856" t="s">
        <v>240</v>
      </c>
      <c r="H7856" t="s">
        <v>62</v>
      </c>
      <c r="I7856" t="s">
        <v>218</v>
      </c>
      <c r="J7856" t="s">
        <v>61</v>
      </c>
      <c r="K7856" t="s">
        <v>219</v>
      </c>
      <c r="L7856" t="s">
        <v>61</v>
      </c>
      <c r="M7856" t="s">
        <v>61</v>
      </c>
      <c r="N7856" t="s">
        <v>61</v>
      </c>
      <c r="O7856" t="s">
        <v>61</v>
      </c>
      <c r="P7856" t="s">
        <v>61</v>
      </c>
      <c r="Q7856" t="s">
        <v>61</v>
      </c>
      <c r="R7856" t="s">
        <v>61</v>
      </c>
      <c r="S7856" t="s">
        <v>61</v>
      </c>
      <c r="T7856" t="s">
        <v>61</v>
      </c>
      <c r="U7856" t="s">
        <v>61</v>
      </c>
      <c r="V7856" t="s">
        <v>61</v>
      </c>
      <c r="W7856" t="s">
        <v>61</v>
      </c>
      <c r="X7856" t="s">
        <v>61</v>
      </c>
      <c r="Y7856" t="s">
        <v>61</v>
      </c>
      <c r="Z7856" t="s">
        <v>61</v>
      </c>
      <c r="AA7856" t="s">
        <v>61</v>
      </c>
      <c r="AB7856" t="s">
        <v>61</v>
      </c>
      <c r="AC7856" t="s">
        <v>61</v>
      </c>
      <c r="AD7856" t="s">
        <v>61</v>
      </c>
      <c r="AE7856" t="s">
        <v>61</v>
      </c>
      <c r="AF7856" t="s">
        <v>61</v>
      </c>
      <c r="AG7856" t="s">
        <v>61</v>
      </c>
      <c r="AH7856" t="s">
        <v>61</v>
      </c>
      <c r="AI7856" t="s">
        <v>61</v>
      </c>
      <c r="AJ7856" t="s">
        <v>61</v>
      </c>
      <c r="AL7856" t="s">
        <v>245</v>
      </c>
      <c r="AN7856" t="s">
        <v>2677</v>
      </c>
      <c r="AO7856" t="s">
        <v>2678</v>
      </c>
      <c r="AP7856" t="s">
        <v>61</v>
      </c>
      <c r="AR7856" t="s">
        <v>223</v>
      </c>
      <c r="AS7856">
        <v>2023</v>
      </c>
      <c r="AT7856">
        <v>2022</v>
      </c>
      <c r="AU7856">
        <v>559895</v>
      </c>
      <c r="AV7856" t="s">
        <v>61</v>
      </c>
      <c r="AX7856" t="s">
        <v>369</v>
      </c>
      <c r="AY7856" t="s">
        <v>70</v>
      </c>
      <c r="AZ7856" t="s">
        <v>70</v>
      </c>
      <c r="BA7856" t="s">
        <v>70</v>
      </c>
      <c r="BB7856" t="s">
        <v>70</v>
      </c>
      <c r="BC7856" t="s">
        <v>70</v>
      </c>
      <c r="BD7856" t="s">
        <v>70</v>
      </c>
    </row>
    <row r="7857" spans="1:56" x14ac:dyDescent="0.2">
      <c r="A7857" t="s">
        <v>56</v>
      </c>
      <c r="B7857" t="s">
        <v>215</v>
      </c>
      <c r="C7857" t="s">
        <v>365</v>
      </c>
      <c r="D7857" t="s">
        <v>59</v>
      </c>
      <c r="E7857" t="s">
        <v>97</v>
      </c>
      <c r="F7857" t="s">
        <v>61</v>
      </c>
      <c r="G7857" t="s">
        <v>240</v>
      </c>
      <c r="H7857" t="s">
        <v>62</v>
      </c>
      <c r="I7857" t="s">
        <v>218</v>
      </c>
      <c r="J7857" t="s">
        <v>61</v>
      </c>
      <c r="K7857" t="s">
        <v>225</v>
      </c>
      <c r="L7857" t="s">
        <v>61</v>
      </c>
      <c r="M7857" t="s">
        <v>61</v>
      </c>
      <c r="N7857" t="s">
        <v>61</v>
      </c>
      <c r="O7857" t="s">
        <v>61</v>
      </c>
      <c r="P7857" t="s">
        <v>61</v>
      </c>
      <c r="Q7857" t="s">
        <v>61</v>
      </c>
      <c r="R7857" t="s">
        <v>61</v>
      </c>
      <c r="S7857" t="s">
        <v>61</v>
      </c>
      <c r="T7857" t="s">
        <v>61</v>
      </c>
      <c r="U7857" t="s">
        <v>61</v>
      </c>
      <c r="V7857" t="s">
        <v>61</v>
      </c>
      <c r="W7857" t="s">
        <v>61</v>
      </c>
      <c r="X7857" t="s">
        <v>61</v>
      </c>
      <c r="Y7857" t="s">
        <v>61</v>
      </c>
      <c r="Z7857" t="s">
        <v>61</v>
      </c>
      <c r="AA7857" t="s">
        <v>61</v>
      </c>
      <c r="AB7857" t="s">
        <v>61</v>
      </c>
      <c r="AC7857" t="s">
        <v>61</v>
      </c>
      <c r="AD7857" t="s">
        <v>61</v>
      </c>
      <c r="AE7857" t="s">
        <v>61</v>
      </c>
      <c r="AF7857" t="s">
        <v>61</v>
      </c>
      <c r="AG7857" t="s">
        <v>61</v>
      </c>
      <c r="AH7857" t="s">
        <v>61</v>
      </c>
      <c r="AI7857" t="s">
        <v>61</v>
      </c>
      <c r="AJ7857" t="s">
        <v>61</v>
      </c>
      <c r="AL7857" t="s">
        <v>245</v>
      </c>
      <c r="AN7857" t="s">
        <v>2677</v>
      </c>
      <c r="AO7857" t="s">
        <v>2678</v>
      </c>
      <c r="AP7857" t="s">
        <v>61</v>
      </c>
      <c r="AR7857" t="s">
        <v>223</v>
      </c>
      <c r="AS7857">
        <v>2023</v>
      </c>
      <c r="AT7857">
        <v>2022</v>
      </c>
      <c r="AU7857">
        <v>119467</v>
      </c>
      <c r="AV7857" t="s">
        <v>61</v>
      </c>
      <c r="AX7857" t="s">
        <v>369</v>
      </c>
      <c r="AY7857" t="s">
        <v>70</v>
      </c>
      <c r="AZ7857" t="s">
        <v>70</v>
      </c>
      <c r="BA7857" t="s">
        <v>70</v>
      </c>
      <c r="BB7857" t="s">
        <v>70</v>
      </c>
      <c r="BC7857" t="s">
        <v>70</v>
      </c>
      <c r="BD7857" t="s">
        <v>70</v>
      </c>
    </row>
    <row r="7858" spans="1:56" x14ac:dyDescent="0.2">
      <c r="A7858" t="s">
        <v>56</v>
      </c>
      <c r="B7858" t="s">
        <v>215</v>
      </c>
      <c r="C7858" t="s">
        <v>365</v>
      </c>
      <c r="D7858" t="s">
        <v>59</v>
      </c>
      <c r="E7858" t="s">
        <v>97</v>
      </c>
      <c r="F7858" t="s">
        <v>61</v>
      </c>
      <c r="G7858" t="s">
        <v>240</v>
      </c>
      <c r="H7858" t="s">
        <v>62</v>
      </c>
      <c r="I7858" t="s">
        <v>218</v>
      </c>
      <c r="J7858" t="s">
        <v>61</v>
      </c>
      <c r="K7858" t="s">
        <v>229</v>
      </c>
      <c r="L7858" t="s">
        <v>61</v>
      </c>
      <c r="M7858" t="s">
        <v>61</v>
      </c>
      <c r="N7858" t="s">
        <v>61</v>
      </c>
      <c r="O7858" t="s">
        <v>61</v>
      </c>
      <c r="P7858" t="s">
        <v>61</v>
      </c>
      <c r="Q7858" t="s">
        <v>61</v>
      </c>
      <c r="R7858" t="s">
        <v>61</v>
      </c>
      <c r="S7858" t="s">
        <v>61</v>
      </c>
      <c r="T7858" t="s">
        <v>61</v>
      </c>
      <c r="U7858" t="s">
        <v>61</v>
      </c>
      <c r="V7858" t="s">
        <v>61</v>
      </c>
      <c r="W7858" t="s">
        <v>61</v>
      </c>
      <c r="X7858" t="s">
        <v>61</v>
      </c>
      <c r="Y7858" t="s">
        <v>61</v>
      </c>
      <c r="Z7858" t="s">
        <v>61</v>
      </c>
      <c r="AA7858" t="s">
        <v>61</v>
      </c>
      <c r="AB7858" t="s">
        <v>61</v>
      </c>
      <c r="AC7858" t="s">
        <v>61</v>
      </c>
      <c r="AD7858" t="s">
        <v>61</v>
      </c>
      <c r="AE7858" t="s">
        <v>61</v>
      </c>
      <c r="AF7858" t="s">
        <v>61</v>
      </c>
      <c r="AG7858" t="s">
        <v>61</v>
      </c>
      <c r="AH7858" t="s">
        <v>61</v>
      </c>
      <c r="AI7858" t="s">
        <v>61</v>
      </c>
      <c r="AJ7858" t="s">
        <v>61</v>
      </c>
      <c r="AL7858" t="s">
        <v>245</v>
      </c>
      <c r="AN7858" t="s">
        <v>2677</v>
      </c>
      <c r="AO7858" t="s">
        <v>2678</v>
      </c>
      <c r="AP7858" t="s">
        <v>61</v>
      </c>
      <c r="AR7858" t="s">
        <v>223</v>
      </c>
      <c r="AS7858">
        <v>2023</v>
      </c>
      <c r="AT7858">
        <v>2022</v>
      </c>
      <c r="AU7858">
        <v>109676</v>
      </c>
      <c r="AV7858" t="s">
        <v>61</v>
      </c>
      <c r="AX7858" t="s">
        <v>369</v>
      </c>
      <c r="AY7858" t="s">
        <v>70</v>
      </c>
      <c r="AZ7858" t="s">
        <v>70</v>
      </c>
      <c r="BA7858" t="s">
        <v>70</v>
      </c>
      <c r="BB7858" t="s">
        <v>70</v>
      </c>
      <c r="BC7858" t="s">
        <v>70</v>
      </c>
      <c r="BD7858" t="s">
        <v>70</v>
      </c>
    </row>
    <row r="7859" spans="1:56" x14ac:dyDescent="0.2">
      <c r="A7859" t="s">
        <v>56</v>
      </c>
      <c r="B7859" t="s">
        <v>215</v>
      </c>
      <c r="C7859" t="s">
        <v>365</v>
      </c>
      <c r="D7859" t="s">
        <v>59</v>
      </c>
      <c r="E7859" t="s">
        <v>97</v>
      </c>
      <c r="F7859" t="s">
        <v>61</v>
      </c>
      <c r="G7859" t="s">
        <v>240</v>
      </c>
      <c r="H7859" t="s">
        <v>71</v>
      </c>
      <c r="I7859" t="s">
        <v>230</v>
      </c>
      <c r="J7859" t="s">
        <v>61</v>
      </c>
      <c r="K7859" t="s">
        <v>219</v>
      </c>
      <c r="L7859" t="s">
        <v>61</v>
      </c>
      <c r="M7859" t="s">
        <v>61</v>
      </c>
      <c r="N7859" t="s">
        <v>61</v>
      </c>
      <c r="O7859" t="s">
        <v>61</v>
      </c>
      <c r="P7859" t="s">
        <v>61</v>
      </c>
      <c r="Q7859" t="s">
        <v>61</v>
      </c>
      <c r="R7859" t="s">
        <v>61</v>
      </c>
      <c r="S7859" t="s">
        <v>61</v>
      </c>
      <c r="T7859" t="s">
        <v>61</v>
      </c>
      <c r="U7859" t="s">
        <v>61</v>
      </c>
      <c r="V7859" t="s">
        <v>61</v>
      </c>
      <c r="W7859" t="s">
        <v>61</v>
      </c>
      <c r="X7859" t="s">
        <v>61</v>
      </c>
      <c r="Y7859" t="s">
        <v>61</v>
      </c>
      <c r="Z7859" t="s">
        <v>61</v>
      </c>
      <c r="AA7859" t="s">
        <v>61</v>
      </c>
      <c r="AB7859" t="s">
        <v>61</v>
      </c>
      <c r="AC7859" t="s">
        <v>61</v>
      </c>
      <c r="AD7859" t="s">
        <v>61</v>
      </c>
      <c r="AE7859" t="s">
        <v>61</v>
      </c>
      <c r="AF7859" t="s">
        <v>61</v>
      </c>
      <c r="AG7859" t="s">
        <v>61</v>
      </c>
      <c r="AH7859" t="s">
        <v>61</v>
      </c>
      <c r="AI7859" t="s">
        <v>61</v>
      </c>
      <c r="AJ7859" t="s">
        <v>61</v>
      </c>
      <c r="AL7859" t="s">
        <v>245</v>
      </c>
      <c r="AN7859" t="s">
        <v>2677</v>
      </c>
      <c r="AO7859" t="s">
        <v>2678</v>
      </c>
      <c r="AP7859" t="s">
        <v>61</v>
      </c>
      <c r="AR7859" t="s">
        <v>223</v>
      </c>
      <c r="AS7859">
        <v>2023</v>
      </c>
      <c r="AT7859">
        <v>2022</v>
      </c>
      <c r="AU7859">
        <v>3209</v>
      </c>
      <c r="AV7859" t="s">
        <v>61</v>
      </c>
      <c r="AX7859" t="s">
        <v>369</v>
      </c>
      <c r="AY7859" t="s">
        <v>70</v>
      </c>
      <c r="AZ7859" t="s">
        <v>70</v>
      </c>
      <c r="BA7859" t="s">
        <v>70</v>
      </c>
      <c r="BB7859" t="s">
        <v>70</v>
      </c>
      <c r="BC7859" t="s">
        <v>70</v>
      </c>
      <c r="BD7859" t="s">
        <v>70</v>
      </c>
    </row>
    <row r="7860" spans="1:56" x14ac:dyDescent="0.2">
      <c r="A7860" t="s">
        <v>56</v>
      </c>
      <c r="B7860" t="s">
        <v>215</v>
      </c>
      <c r="C7860" t="s">
        <v>365</v>
      </c>
      <c r="D7860" t="s">
        <v>59</v>
      </c>
      <c r="E7860" t="s">
        <v>97</v>
      </c>
      <c r="F7860" t="s">
        <v>61</v>
      </c>
      <c r="G7860" t="s">
        <v>240</v>
      </c>
      <c r="H7860" t="s">
        <v>71</v>
      </c>
      <c r="I7860" t="s">
        <v>230</v>
      </c>
      <c r="J7860" t="s">
        <v>61</v>
      </c>
      <c r="K7860" t="s">
        <v>229</v>
      </c>
      <c r="L7860" t="s">
        <v>61</v>
      </c>
      <c r="M7860" t="s">
        <v>61</v>
      </c>
      <c r="N7860" t="s">
        <v>61</v>
      </c>
      <c r="O7860" t="s">
        <v>61</v>
      </c>
      <c r="P7860" t="s">
        <v>61</v>
      </c>
      <c r="Q7860" t="s">
        <v>61</v>
      </c>
      <c r="R7860" t="s">
        <v>61</v>
      </c>
      <c r="S7860" t="s">
        <v>61</v>
      </c>
      <c r="T7860" t="s">
        <v>61</v>
      </c>
      <c r="U7860" t="s">
        <v>61</v>
      </c>
      <c r="V7860" t="s">
        <v>61</v>
      </c>
      <c r="W7860" t="s">
        <v>61</v>
      </c>
      <c r="X7860" t="s">
        <v>61</v>
      </c>
      <c r="Y7860" t="s">
        <v>61</v>
      </c>
      <c r="Z7860" t="s">
        <v>61</v>
      </c>
      <c r="AA7860" t="s">
        <v>61</v>
      </c>
      <c r="AB7860" t="s">
        <v>61</v>
      </c>
      <c r="AC7860" t="s">
        <v>61</v>
      </c>
      <c r="AD7860" t="s">
        <v>61</v>
      </c>
      <c r="AE7860" t="s">
        <v>61</v>
      </c>
      <c r="AF7860" t="s">
        <v>61</v>
      </c>
      <c r="AG7860" t="s">
        <v>61</v>
      </c>
      <c r="AH7860" t="s">
        <v>61</v>
      </c>
      <c r="AI7860" t="s">
        <v>61</v>
      </c>
      <c r="AJ7860" t="s">
        <v>61</v>
      </c>
      <c r="AL7860" t="s">
        <v>245</v>
      </c>
      <c r="AN7860" t="s">
        <v>2677</v>
      </c>
      <c r="AO7860" t="s">
        <v>2678</v>
      </c>
      <c r="AP7860" t="s">
        <v>61</v>
      </c>
      <c r="AR7860" t="s">
        <v>223</v>
      </c>
      <c r="AS7860">
        <v>2023</v>
      </c>
      <c r="AT7860">
        <v>2022</v>
      </c>
      <c r="AU7860">
        <v>639</v>
      </c>
      <c r="AV7860" t="s">
        <v>61</v>
      </c>
      <c r="AX7860" t="s">
        <v>369</v>
      </c>
      <c r="AY7860" t="s">
        <v>70</v>
      </c>
      <c r="AZ7860" t="s">
        <v>70</v>
      </c>
      <c r="BA7860" t="s">
        <v>70</v>
      </c>
      <c r="BB7860" t="s">
        <v>70</v>
      </c>
      <c r="BC7860" t="s">
        <v>70</v>
      </c>
      <c r="BD7860" t="s">
        <v>70</v>
      </c>
    </row>
    <row r="7861" spans="1:56" x14ac:dyDescent="0.2">
      <c r="A7861" t="s">
        <v>56</v>
      </c>
      <c r="B7861" t="s">
        <v>215</v>
      </c>
      <c r="C7861" t="s">
        <v>365</v>
      </c>
      <c r="D7861" t="s">
        <v>59</v>
      </c>
      <c r="E7861" t="s">
        <v>97</v>
      </c>
      <c r="F7861" t="s">
        <v>61</v>
      </c>
      <c r="G7861" t="s">
        <v>240</v>
      </c>
      <c r="H7861" t="s">
        <v>71</v>
      </c>
      <c r="I7861" t="s">
        <v>231</v>
      </c>
      <c r="J7861" t="s">
        <v>61</v>
      </c>
      <c r="K7861" t="s">
        <v>219</v>
      </c>
      <c r="L7861" t="s">
        <v>61</v>
      </c>
      <c r="M7861" t="s">
        <v>61</v>
      </c>
      <c r="N7861" t="s">
        <v>61</v>
      </c>
      <c r="O7861" t="s">
        <v>61</v>
      </c>
      <c r="P7861" t="s">
        <v>61</v>
      </c>
      <c r="Q7861" t="s">
        <v>61</v>
      </c>
      <c r="R7861" t="s">
        <v>61</v>
      </c>
      <c r="S7861" t="s">
        <v>61</v>
      </c>
      <c r="T7861" t="s">
        <v>61</v>
      </c>
      <c r="U7861" t="s">
        <v>61</v>
      </c>
      <c r="V7861" t="s">
        <v>61</v>
      </c>
      <c r="W7861" t="s">
        <v>61</v>
      </c>
      <c r="X7861" t="s">
        <v>61</v>
      </c>
      <c r="Y7861" t="s">
        <v>61</v>
      </c>
      <c r="Z7861" t="s">
        <v>61</v>
      </c>
      <c r="AA7861" t="s">
        <v>61</v>
      </c>
      <c r="AB7861" t="s">
        <v>61</v>
      </c>
      <c r="AC7861" t="s">
        <v>61</v>
      </c>
      <c r="AD7861" t="s">
        <v>61</v>
      </c>
      <c r="AE7861" t="s">
        <v>61</v>
      </c>
      <c r="AF7861" t="s">
        <v>61</v>
      </c>
      <c r="AG7861" t="s">
        <v>61</v>
      </c>
      <c r="AH7861" t="s">
        <v>61</v>
      </c>
      <c r="AI7861" t="s">
        <v>61</v>
      </c>
      <c r="AJ7861" t="s">
        <v>61</v>
      </c>
      <c r="AL7861" t="s">
        <v>245</v>
      </c>
      <c r="AN7861" t="s">
        <v>2677</v>
      </c>
      <c r="AO7861" t="s">
        <v>2678</v>
      </c>
      <c r="AP7861" t="s">
        <v>61</v>
      </c>
      <c r="AR7861" t="s">
        <v>223</v>
      </c>
      <c r="AS7861">
        <v>2023</v>
      </c>
      <c r="AT7861">
        <v>2022</v>
      </c>
      <c r="AU7861">
        <v>2702</v>
      </c>
      <c r="AV7861" t="s">
        <v>61</v>
      </c>
      <c r="AX7861" t="s">
        <v>369</v>
      </c>
      <c r="AY7861" t="s">
        <v>70</v>
      </c>
      <c r="AZ7861" t="s">
        <v>70</v>
      </c>
      <c r="BA7861" t="s">
        <v>70</v>
      </c>
      <c r="BB7861" t="s">
        <v>70</v>
      </c>
      <c r="BC7861" t="s">
        <v>70</v>
      </c>
      <c r="BD7861" t="s">
        <v>70</v>
      </c>
    </row>
    <row r="7862" spans="1:56" x14ac:dyDescent="0.2">
      <c r="A7862" t="s">
        <v>56</v>
      </c>
      <c r="B7862" t="s">
        <v>215</v>
      </c>
      <c r="C7862" t="s">
        <v>365</v>
      </c>
      <c r="D7862" t="s">
        <v>59</v>
      </c>
      <c r="E7862" t="s">
        <v>97</v>
      </c>
      <c r="F7862" t="s">
        <v>61</v>
      </c>
      <c r="G7862" t="s">
        <v>240</v>
      </c>
      <c r="H7862" t="s">
        <v>71</v>
      </c>
      <c r="I7862" t="s">
        <v>231</v>
      </c>
      <c r="J7862" t="s">
        <v>61</v>
      </c>
      <c r="K7862" t="s">
        <v>229</v>
      </c>
      <c r="L7862" t="s">
        <v>61</v>
      </c>
      <c r="M7862" t="s">
        <v>61</v>
      </c>
      <c r="N7862" t="s">
        <v>61</v>
      </c>
      <c r="O7862" t="s">
        <v>61</v>
      </c>
      <c r="P7862" t="s">
        <v>61</v>
      </c>
      <c r="Q7862" t="s">
        <v>61</v>
      </c>
      <c r="R7862" t="s">
        <v>61</v>
      </c>
      <c r="S7862" t="s">
        <v>61</v>
      </c>
      <c r="T7862" t="s">
        <v>61</v>
      </c>
      <c r="U7862" t="s">
        <v>61</v>
      </c>
      <c r="V7862" t="s">
        <v>61</v>
      </c>
      <c r="W7862" t="s">
        <v>61</v>
      </c>
      <c r="X7862" t="s">
        <v>61</v>
      </c>
      <c r="Y7862" t="s">
        <v>61</v>
      </c>
      <c r="Z7862" t="s">
        <v>61</v>
      </c>
      <c r="AA7862" t="s">
        <v>61</v>
      </c>
      <c r="AB7862" t="s">
        <v>61</v>
      </c>
      <c r="AC7862" t="s">
        <v>61</v>
      </c>
      <c r="AD7862" t="s">
        <v>61</v>
      </c>
      <c r="AE7862" t="s">
        <v>61</v>
      </c>
      <c r="AF7862" t="s">
        <v>61</v>
      </c>
      <c r="AG7862" t="s">
        <v>61</v>
      </c>
      <c r="AH7862" t="s">
        <v>61</v>
      </c>
      <c r="AI7862" t="s">
        <v>61</v>
      </c>
      <c r="AJ7862" t="s">
        <v>61</v>
      </c>
      <c r="AL7862" t="s">
        <v>245</v>
      </c>
      <c r="AN7862" t="s">
        <v>2677</v>
      </c>
      <c r="AO7862" t="s">
        <v>2678</v>
      </c>
      <c r="AP7862" t="s">
        <v>61</v>
      </c>
      <c r="AR7862" t="s">
        <v>223</v>
      </c>
      <c r="AS7862">
        <v>2023</v>
      </c>
      <c r="AT7862">
        <v>2022</v>
      </c>
      <c r="AU7862">
        <v>538</v>
      </c>
      <c r="AV7862" t="s">
        <v>61</v>
      </c>
      <c r="AX7862" t="s">
        <v>369</v>
      </c>
      <c r="AY7862" t="s">
        <v>70</v>
      </c>
      <c r="AZ7862" t="s">
        <v>70</v>
      </c>
      <c r="BA7862" t="s">
        <v>70</v>
      </c>
      <c r="BB7862" t="s">
        <v>70</v>
      </c>
      <c r="BC7862" t="s">
        <v>70</v>
      </c>
      <c r="BD7862" t="s">
        <v>70</v>
      </c>
    </row>
    <row r="7863" spans="1:56" x14ac:dyDescent="0.2">
      <c r="A7863" t="s">
        <v>56</v>
      </c>
      <c r="B7863" t="s">
        <v>215</v>
      </c>
      <c r="C7863" t="s">
        <v>365</v>
      </c>
      <c r="D7863" t="s">
        <v>59</v>
      </c>
      <c r="E7863" t="s">
        <v>97</v>
      </c>
      <c r="F7863" t="s">
        <v>61</v>
      </c>
      <c r="G7863" t="s">
        <v>240</v>
      </c>
      <c r="H7863" t="s">
        <v>71</v>
      </c>
      <c r="I7863" t="s">
        <v>232</v>
      </c>
      <c r="J7863" t="s">
        <v>61</v>
      </c>
      <c r="K7863" t="s">
        <v>219</v>
      </c>
      <c r="L7863" t="s">
        <v>61</v>
      </c>
      <c r="M7863" t="s">
        <v>61</v>
      </c>
      <c r="N7863" t="s">
        <v>61</v>
      </c>
      <c r="O7863" t="s">
        <v>61</v>
      </c>
      <c r="P7863" t="s">
        <v>61</v>
      </c>
      <c r="Q7863" t="s">
        <v>61</v>
      </c>
      <c r="R7863" t="s">
        <v>61</v>
      </c>
      <c r="S7863" t="s">
        <v>61</v>
      </c>
      <c r="T7863" t="s">
        <v>61</v>
      </c>
      <c r="U7863" t="s">
        <v>61</v>
      </c>
      <c r="V7863" t="s">
        <v>61</v>
      </c>
      <c r="W7863" t="s">
        <v>61</v>
      </c>
      <c r="X7863" t="s">
        <v>61</v>
      </c>
      <c r="Y7863" t="s">
        <v>61</v>
      </c>
      <c r="Z7863" t="s">
        <v>61</v>
      </c>
      <c r="AA7863" t="s">
        <v>61</v>
      </c>
      <c r="AB7863" t="s">
        <v>61</v>
      </c>
      <c r="AC7863" t="s">
        <v>61</v>
      </c>
      <c r="AD7863" t="s">
        <v>61</v>
      </c>
      <c r="AE7863" t="s">
        <v>61</v>
      </c>
      <c r="AF7863" t="s">
        <v>61</v>
      </c>
      <c r="AG7863" t="s">
        <v>61</v>
      </c>
      <c r="AH7863" t="s">
        <v>61</v>
      </c>
      <c r="AI7863" t="s">
        <v>61</v>
      </c>
      <c r="AJ7863" t="s">
        <v>61</v>
      </c>
      <c r="AL7863" t="s">
        <v>245</v>
      </c>
      <c r="AN7863" t="s">
        <v>2677</v>
      </c>
      <c r="AO7863" t="s">
        <v>2678</v>
      </c>
      <c r="AP7863" t="s">
        <v>61</v>
      </c>
      <c r="AR7863" t="s">
        <v>223</v>
      </c>
      <c r="AS7863">
        <v>2023</v>
      </c>
      <c r="AT7863">
        <v>2022</v>
      </c>
      <c r="AU7863">
        <v>20551</v>
      </c>
      <c r="AV7863" t="s">
        <v>61</v>
      </c>
      <c r="AX7863" t="s">
        <v>369</v>
      </c>
      <c r="AY7863" t="s">
        <v>70</v>
      </c>
      <c r="AZ7863" t="s">
        <v>70</v>
      </c>
      <c r="BA7863" t="s">
        <v>70</v>
      </c>
      <c r="BB7863" t="s">
        <v>70</v>
      </c>
      <c r="BC7863" t="s">
        <v>70</v>
      </c>
      <c r="BD7863" t="s">
        <v>70</v>
      </c>
    </row>
    <row r="7864" spans="1:56" x14ac:dyDescent="0.2">
      <c r="A7864" t="s">
        <v>56</v>
      </c>
      <c r="B7864" t="s">
        <v>215</v>
      </c>
      <c r="C7864" t="s">
        <v>365</v>
      </c>
      <c r="D7864" t="s">
        <v>59</v>
      </c>
      <c r="E7864" t="s">
        <v>97</v>
      </c>
      <c r="F7864" t="s">
        <v>61</v>
      </c>
      <c r="G7864" t="s">
        <v>240</v>
      </c>
      <c r="H7864" t="s">
        <v>71</v>
      </c>
      <c r="I7864" t="s">
        <v>232</v>
      </c>
      <c r="J7864" t="s">
        <v>61</v>
      </c>
      <c r="K7864" t="s">
        <v>229</v>
      </c>
      <c r="L7864" t="s">
        <v>61</v>
      </c>
      <c r="M7864" t="s">
        <v>61</v>
      </c>
      <c r="N7864" t="s">
        <v>61</v>
      </c>
      <c r="O7864" t="s">
        <v>61</v>
      </c>
      <c r="P7864" t="s">
        <v>61</v>
      </c>
      <c r="Q7864" t="s">
        <v>61</v>
      </c>
      <c r="R7864" t="s">
        <v>61</v>
      </c>
      <c r="S7864" t="s">
        <v>61</v>
      </c>
      <c r="T7864" t="s">
        <v>61</v>
      </c>
      <c r="U7864" t="s">
        <v>61</v>
      </c>
      <c r="V7864" t="s">
        <v>61</v>
      </c>
      <c r="W7864" t="s">
        <v>61</v>
      </c>
      <c r="X7864" t="s">
        <v>61</v>
      </c>
      <c r="Y7864" t="s">
        <v>61</v>
      </c>
      <c r="Z7864" t="s">
        <v>61</v>
      </c>
      <c r="AA7864" t="s">
        <v>61</v>
      </c>
      <c r="AB7864" t="s">
        <v>61</v>
      </c>
      <c r="AC7864" t="s">
        <v>61</v>
      </c>
      <c r="AD7864" t="s">
        <v>61</v>
      </c>
      <c r="AE7864" t="s">
        <v>61</v>
      </c>
      <c r="AF7864" t="s">
        <v>61</v>
      </c>
      <c r="AG7864" t="s">
        <v>61</v>
      </c>
      <c r="AH7864" t="s">
        <v>61</v>
      </c>
      <c r="AI7864" t="s">
        <v>61</v>
      </c>
      <c r="AJ7864" t="s">
        <v>61</v>
      </c>
      <c r="AL7864" t="s">
        <v>245</v>
      </c>
      <c r="AN7864" t="s">
        <v>2677</v>
      </c>
      <c r="AO7864" t="s">
        <v>2678</v>
      </c>
      <c r="AP7864" t="s">
        <v>61</v>
      </c>
      <c r="AR7864" t="s">
        <v>223</v>
      </c>
      <c r="AS7864">
        <v>2023</v>
      </c>
      <c r="AT7864">
        <v>2022</v>
      </c>
      <c r="AU7864">
        <v>4090</v>
      </c>
      <c r="AV7864" t="s">
        <v>61</v>
      </c>
      <c r="AX7864" t="s">
        <v>369</v>
      </c>
      <c r="AY7864" t="s">
        <v>70</v>
      </c>
      <c r="AZ7864" t="s">
        <v>70</v>
      </c>
      <c r="BA7864" t="s">
        <v>70</v>
      </c>
      <c r="BB7864" t="s">
        <v>70</v>
      </c>
      <c r="BC7864" t="s">
        <v>70</v>
      </c>
      <c r="BD7864" t="s">
        <v>70</v>
      </c>
    </row>
    <row r="7865" spans="1:56" x14ac:dyDescent="0.2">
      <c r="A7865" t="s">
        <v>56</v>
      </c>
      <c r="B7865" t="s">
        <v>215</v>
      </c>
      <c r="C7865" t="s">
        <v>365</v>
      </c>
      <c r="D7865" t="s">
        <v>59</v>
      </c>
      <c r="E7865" t="s">
        <v>97</v>
      </c>
      <c r="F7865" t="s">
        <v>61</v>
      </c>
      <c r="G7865" t="s">
        <v>240</v>
      </c>
      <c r="H7865" t="s">
        <v>62</v>
      </c>
      <c r="I7865" t="s">
        <v>233</v>
      </c>
      <c r="J7865" t="s">
        <v>61</v>
      </c>
      <c r="K7865" t="s">
        <v>219</v>
      </c>
      <c r="L7865" t="s">
        <v>61</v>
      </c>
      <c r="M7865" t="s">
        <v>61</v>
      </c>
      <c r="N7865" t="s">
        <v>61</v>
      </c>
      <c r="O7865" t="s">
        <v>61</v>
      </c>
      <c r="P7865" t="s">
        <v>61</v>
      </c>
      <c r="Q7865" t="s">
        <v>61</v>
      </c>
      <c r="R7865" t="s">
        <v>61</v>
      </c>
      <c r="S7865" t="s">
        <v>61</v>
      </c>
      <c r="T7865" t="s">
        <v>61</v>
      </c>
      <c r="U7865" t="s">
        <v>61</v>
      </c>
      <c r="V7865" t="s">
        <v>61</v>
      </c>
      <c r="W7865" t="s">
        <v>61</v>
      </c>
      <c r="X7865" t="s">
        <v>61</v>
      </c>
      <c r="Y7865" t="s">
        <v>61</v>
      </c>
      <c r="Z7865" t="s">
        <v>61</v>
      </c>
      <c r="AA7865" t="s">
        <v>61</v>
      </c>
      <c r="AB7865" t="s">
        <v>61</v>
      </c>
      <c r="AC7865" t="s">
        <v>61</v>
      </c>
      <c r="AD7865" t="s">
        <v>61</v>
      </c>
      <c r="AE7865" t="s">
        <v>61</v>
      </c>
      <c r="AF7865" t="s">
        <v>61</v>
      </c>
      <c r="AG7865" t="s">
        <v>61</v>
      </c>
      <c r="AH7865" t="s">
        <v>61</v>
      </c>
      <c r="AI7865" t="s">
        <v>61</v>
      </c>
      <c r="AJ7865" t="s">
        <v>61</v>
      </c>
      <c r="AL7865" t="s">
        <v>245</v>
      </c>
      <c r="AN7865" t="s">
        <v>2677</v>
      </c>
      <c r="AO7865" t="s">
        <v>2678</v>
      </c>
      <c r="AP7865" t="s">
        <v>61</v>
      </c>
      <c r="AR7865" t="s">
        <v>223</v>
      </c>
      <c r="AS7865">
        <v>2023</v>
      </c>
      <c r="AT7865">
        <v>2022</v>
      </c>
      <c r="AU7865">
        <v>447944</v>
      </c>
      <c r="AV7865" t="s">
        <v>61</v>
      </c>
      <c r="AX7865" t="s">
        <v>369</v>
      </c>
      <c r="AY7865" t="s">
        <v>70</v>
      </c>
      <c r="AZ7865" t="s">
        <v>70</v>
      </c>
      <c r="BA7865" t="s">
        <v>70</v>
      </c>
      <c r="BB7865" t="s">
        <v>70</v>
      </c>
      <c r="BC7865" t="s">
        <v>70</v>
      </c>
      <c r="BD7865" t="s">
        <v>70</v>
      </c>
    </row>
    <row r="7866" spans="1:56" x14ac:dyDescent="0.2">
      <c r="A7866" t="s">
        <v>56</v>
      </c>
      <c r="B7866" t="s">
        <v>215</v>
      </c>
      <c r="C7866" t="s">
        <v>365</v>
      </c>
      <c r="D7866" t="s">
        <v>59</v>
      </c>
      <c r="E7866" t="s">
        <v>97</v>
      </c>
      <c r="F7866" t="s">
        <v>61</v>
      </c>
      <c r="G7866" t="s">
        <v>240</v>
      </c>
      <c r="H7866" t="s">
        <v>62</v>
      </c>
      <c r="I7866" t="s">
        <v>233</v>
      </c>
      <c r="J7866" t="s">
        <v>61</v>
      </c>
      <c r="K7866" t="s">
        <v>225</v>
      </c>
      <c r="L7866" t="s">
        <v>61</v>
      </c>
      <c r="M7866" t="s">
        <v>61</v>
      </c>
      <c r="N7866" t="s">
        <v>61</v>
      </c>
      <c r="O7866" t="s">
        <v>61</v>
      </c>
      <c r="P7866" t="s">
        <v>61</v>
      </c>
      <c r="Q7866" t="s">
        <v>61</v>
      </c>
      <c r="R7866" t="s">
        <v>61</v>
      </c>
      <c r="S7866" t="s">
        <v>61</v>
      </c>
      <c r="T7866" t="s">
        <v>61</v>
      </c>
      <c r="U7866" t="s">
        <v>61</v>
      </c>
      <c r="V7866" t="s">
        <v>61</v>
      </c>
      <c r="W7866" t="s">
        <v>61</v>
      </c>
      <c r="X7866" t="s">
        <v>61</v>
      </c>
      <c r="Y7866" t="s">
        <v>61</v>
      </c>
      <c r="Z7866" t="s">
        <v>61</v>
      </c>
      <c r="AA7866" t="s">
        <v>61</v>
      </c>
      <c r="AB7866" t="s">
        <v>61</v>
      </c>
      <c r="AC7866" t="s">
        <v>61</v>
      </c>
      <c r="AD7866" t="s">
        <v>61</v>
      </c>
      <c r="AE7866" t="s">
        <v>61</v>
      </c>
      <c r="AF7866" t="s">
        <v>61</v>
      </c>
      <c r="AG7866" t="s">
        <v>61</v>
      </c>
      <c r="AH7866" t="s">
        <v>61</v>
      </c>
      <c r="AI7866" t="s">
        <v>61</v>
      </c>
      <c r="AJ7866" t="s">
        <v>61</v>
      </c>
      <c r="AL7866" t="s">
        <v>245</v>
      </c>
      <c r="AN7866" t="s">
        <v>2677</v>
      </c>
      <c r="AO7866" t="s">
        <v>2678</v>
      </c>
      <c r="AP7866" t="s">
        <v>61</v>
      </c>
      <c r="AR7866" t="s">
        <v>223</v>
      </c>
      <c r="AS7866">
        <v>2023</v>
      </c>
      <c r="AT7866">
        <v>2022</v>
      </c>
      <c r="AU7866">
        <v>95603</v>
      </c>
      <c r="AV7866" t="s">
        <v>61</v>
      </c>
      <c r="AX7866" t="s">
        <v>369</v>
      </c>
      <c r="AY7866" t="s">
        <v>70</v>
      </c>
      <c r="AZ7866" t="s">
        <v>70</v>
      </c>
      <c r="BA7866" t="s">
        <v>70</v>
      </c>
      <c r="BB7866" t="s">
        <v>70</v>
      </c>
      <c r="BC7866" t="s">
        <v>70</v>
      </c>
      <c r="BD7866" t="s">
        <v>70</v>
      </c>
    </row>
    <row r="7867" spans="1:56" x14ac:dyDescent="0.2">
      <c r="A7867" t="s">
        <v>56</v>
      </c>
      <c r="B7867" t="s">
        <v>215</v>
      </c>
      <c r="C7867" t="s">
        <v>365</v>
      </c>
      <c r="D7867" t="s">
        <v>59</v>
      </c>
      <c r="E7867" t="s">
        <v>97</v>
      </c>
      <c r="F7867" t="s">
        <v>61</v>
      </c>
      <c r="G7867" t="s">
        <v>240</v>
      </c>
      <c r="H7867" t="s">
        <v>62</v>
      </c>
      <c r="I7867" t="s">
        <v>233</v>
      </c>
      <c r="J7867" t="s">
        <v>61</v>
      </c>
      <c r="K7867" t="s">
        <v>229</v>
      </c>
      <c r="L7867" t="s">
        <v>61</v>
      </c>
      <c r="M7867" t="s">
        <v>61</v>
      </c>
      <c r="N7867" t="s">
        <v>61</v>
      </c>
      <c r="O7867" t="s">
        <v>61</v>
      </c>
      <c r="P7867" t="s">
        <v>61</v>
      </c>
      <c r="Q7867" t="s">
        <v>61</v>
      </c>
      <c r="R7867" t="s">
        <v>61</v>
      </c>
      <c r="S7867" t="s">
        <v>61</v>
      </c>
      <c r="T7867" t="s">
        <v>61</v>
      </c>
      <c r="U7867" t="s">
        <v>61</v>
      </c>
      <c r="V7867" t="s">
        <v>61</v>
      </c>
      <c r="W7867" t="s">
        <v>61</v>
      </c>
      <c r="X7867" t="s">
        <v>61</v>
      </c>
      <c r="Y7867" t="s">
        <v>61</v>
      </c>
      <c r="Z7867" t="s">
        <v>61</v>
      </c>
      <c r="AA7867" t="s">
        <v>61</v>
      </c>
      <c r="AB7867" t="s">
        <v>61</v>
      </c>
      <c r="AC7867" t="s">
        <v>61</v>
      </c>
      <c r="AD7867" t="s">
        <v>61</v>
      </c>
      <c r="AE7867" t="s">
        <v>61</v>
      </c>
      <c r="AF7867" t="s">
        <v>61</v>
      </c>
      <c r="AG7867" t="s">
        <v>61</v>
      </c>
      <c r="AH7867" t="s">
        <v>61</v>
      </c>
      <c r="AI7867" t="s">
        <v>61</v>
      </c>
      <c r="AJ7867" t="s">
        <v>61</v>
      </c>
      <c r="AL7867" t="s">
        <v>245</v>
      </c>
      <c r="AN7867" t="s">
        <v>2677</v>
      </c>
      <c r="AO7867" t="s">
        <v>2678</v>
      </c>
      <c r="AP7867" t="s">
        <v>61</v>
      </c>
      <c r="AR7867" t="s">
        <v>223</v>
      </c>
      <c r="AS7867">
        <v>2023</v>
      </c>
      <c r="AT7867">
        <v>2022</v>
      </c>
      <c r="AU7867">
        <v>87750</v>
      </c>
      <c r="AV7867" t="s">
        <v>61</v>
      </c>
      <c r="AX7867" t="s">
        <v>369</v>
      </c>
      <c r="AY7867" t="s">
        <v>70</v>
      </c>
      <c r="AZ7867" t="s">
        <v>70</v>
      </c>
      <c r="BA7867" t="s">
        <v>70</v>
      </c>
      <c r="BB7867" t="s">
        <v>70</v>
      </c>
      <c r="BC7867" t="s">
        <v>70</v>
      </c>
      <c r="BD7867" t="s">
        <v>70</v>
      </c>
    </row>
    <row r="7868" spans="1:56" x14ac:dyDescent="0.2">
      <c r="A7868" t="s">
        <v>56</v>
      </c>
      <c r="B7868" t="s">
        <v>215</v>
      </c>
      <c r="C7868" t="s">
        <v>365</v>
      </c>
      <c r="D7868" t="s">
        <v>59</v>
      </c>
      <c r="E7868" t="s">
        <v>97</v>
      </c>
      <c r="F7868" t="s">
        <v>61</v>
      </c>
      <c r="G7868" t="s">
        <v>240</v>
      </c>
      <c r="H7868" t="s">
        <v>71</v>
      </c>
      <c r="I7868" t="s">
        <v>234</v>
      </c>
      <c r="J7868" t="s">
        <v>61</v>
      </c>
      <c r="K7868" t="s">
        <v>219</v>
      </c>
      <c r="L7868" t="s">
        <v>61</v>
      </c>
      <c r="M7868" t="s">
        <v>61</v>
      </c>
      <c r="N7868" t="s">
        <v>61</v>
      </c>
      <c r="O7868" t="s">
        <v>61</v>
      </c>
      <c r="P7868" t="s">
        <v>61</v>
      </c>
      <c r="Q7868" t="s">
        <v>61</v>
      </c>
      <c r="R7868" t="s">
        <v>61</v>
      </c>
      <c r="S7868" t="s">
        <v>61</v>
      </c>
      <c r="T7868" t="s">
        <v>61</v>
      </c>
      <c r="U7868" t="s">
        <v>61</v>
      </c>
      <c r="V7868" t="s">
        <v>61</v>
      </c>
      <c r="W7868" t="s">
        <v>61</v>
      </c>
      <c r="X7868" t="s">
        <v>61</v>
      </c>
      <c r="Y7868" t="s">
        <v>61</v>
      </c>
      <c r="Z7868" t="s">
        <v>61</v>
      </c>
      <c r="AA7868" t="s">
        <v>61</v>
      </c>
      <c r="AB7868" t="s">
        <v>61</v>
      </c>
      <c r="AC7868" t="s">
        <v>61</v>
      </c>
      <c r="AD7868" t="s">
        <v>61</v>
      </c>
      <c r="AE7868" t="s">
        <v>61</v>
      </c>
      <c r="AF7868" t="s">
        <v>61</v>
      </c>
      <c r="AG7868" t="s">
        <v>61</v>
      </c>
      <c r="AH7868" t="s">
        <v>61</v>
      </c>
      <c r="AI7868" t="s">
        <v>61</v>
      </c>
      <c r="AJ7868" t="s">
        <v>61</v>
      </c>
      <c r="AL7868" t="s">
        <v>245</v>
      </c>
      <c r="AN7868" t="s">
        <v>2677</v>
      </c>
      <c r="AO7868" t="s">
        <v>2678</v>
      </c>
      <c r="AP7868" t="s">
        <v>61</v>
      </c>
      <c r="AR7868" t="s">
        <v>223</v>
      </c>
      <c r="AS7868">
        <v>2023</v>
      </c>
      <c r="AT7868">
        <v>2022</v>
      </c>
      <c r="AU7868">
        <v>123224</v>
      </c>
      <c r="AV7868" t="s">
        <v>61</v>
      </c>
      <c r="AX7868" t="s">
        <v>369</v>
      </c>
      <c r="AY7868" t="s">
        <v>70</v>
      </c>
      <c r="AZ7868" t="s">
        <v>70</v>
      </c>
      <c r="BA7868" t="s">
        <v>70</v>
      </c>
      <c r="BB7868" t="s">
        <v>70</v>
      </c>
      <c r="BC7868" t="s">
        <v>70</v>
      </c>
      <c r="BD7868" t="s">
        <v>70</v>
      </c>
    </row>
    <row r="7869" spans="1:56" x14ac:dyDescent="0.2">
      <c r="A7869" t="s">
        <v>56</v>
      </c>
      <c r="B7869" t="s">
        <v>215</v>
      </c>
      <c r="C7869" t="s">
        <v>365</v>
      </c>
      <c r="D7869" t="s">
        <v>59</v>
      </c>
      <c r="E7869" t="s">
        <v>97</v>
      </c>
      <c r="F7869" t="s">
        <v>61</v>
      </c>
      <c r="G7869" t="s">
        <v>240</v>
      </c>
      <c r="H7869" t="s">
        <v>71</v>
      </c>
      <c r="I7869" t="s">
        <v>234</v>
      </c>
      <c r="J7869" t="s">
        <v>61</v>
      </c>
      <c r="K7869" t="s">
        <v>229</v>
      </c>
      <c r="L7869" t="s">
        <v>61</v>
      </c>
      <c r="M7869" t="s">
        <v>61</v>
      </c>
      <c r="N7869" t="s">
        <v>61</v>
      </c>
      <c r="O7869" t="s">
        <v>61</v>
      </c>
      <c r="P7869" t="s">
        <v>61</v>
      </c>
      <c r="Q7869" t="s">
        <v>61</v>
      </c>
      <c r="R7869" t="s">
        <v>61</v>
      </c>
      <c r="S7869" t="s">
        <v>61</v>
      </c>
      <c r="T7869" t="s">
        <v>61</v>
      </c>
      <c r="U7869" t="s">
        <v>61</v>
      </c>
      <c r="V7869" t="s">
        <v>61</v>
      </c>
      <c r="W7869" t="s">
        <v>61</v>
      </c>
      <c r="X7869" t="s">
        <v>61</v>
      </c>
      <c r="Y7869" t="s">
        <v>61</v>
      </c>
      <c r="Z7869" t="s">
        <v>61</v>
      </c>
      <c r="AA7869" t="s">
        <v>61</v>
      </c>
      <c r="AB7869" t="s">
        <v>61</v>
      </c>
      <c r="AC7869" t="s">
        <v>61</v>
      </c>
      <c r="AD7869" t="s">
        <v>61</v>
      </c>
      <c r="AE7869" t="s">
        <v>61</v>
      </c>
      <c r="AF7869" t="s">
        <v>61</v>
      </c>
      <c r="AG7869" t="s">
        <v>61</v>
      </c>
      <c r="AH7869" t="s">
        <v>61</v>
      </c>
      <c r="AI7869" t="s">
        <v>61</v>
      </c>
      <c r="AJ7869" t="s">
        <v>61</v>
      </c>
      <c r="AL7869" t="s">
        <v>245</v>
      </c>
      <c r="AN7869" t="s">
        <v>2677</v>
      </c>
      <c r="AO7869" t="s">
        <v>2678</v>
      </c>
      <c r="AP7869" t="s">
        <v>61</v>
      </c>
      <c r="AR7869" t="s">
        <v>223</v>
      </c>
      <c r="AS7869">
        <v>2023</v>
      </c>
      <c r="AT7869">
        <v>2022</v>
      </c>
      <c r="AU7869">
        <v>14226</v>
      </c>
      <c r="AV7869" t="s">
        <v>61</v>
      </c>
      <c r="AX7869" t="s">
        <v>369</v>
      </c>
      <c r="AY7869" t="s">
        <v>70</v>
      </c>
      <c r="AZ7869" t="s">
        <v>70</v>
      </c>
      <c r="BA7869" t="s">
        <v>70</v>
      </c>
      <c r="BB7869" t="s">
        <v>70</v>
      </c>
      <c r="BC7869" t="s">
        <v>70</v>
      </c>
      <c r="BD7869" t="s">
        <v>70</v>
      </c>
    </row>
    <row r="7870" spans="1:56" x14ac:dyDescent="0.2">
      <c r="A7870" t="s">
        <v>56</v>
      </c>
      <c r="B7870" t="s">
        <v>215</v>
      </c>
      <c r="C7870" t="s">
        <v>365</v>
      </c>
      <c r="D7870" t="s">
        <v>59</v>
      </c>
      <c r="E7870" t="s">
        <v>97</v>
      </c>
      <c r="F7870" t="s">
        <v>61</v>
      </c>
      <c r="G7870" t="s">
        <v>240</v>
      </c>
      <c r="H7870" t="s">
        <v>71</v>
      </c>
      <c r="I7870" t="s">
        <v>235</v>
      </c>
      <c r="J7870" t="s">
        <v>61</v>
      </c>
      <c r="K7870" t="s">
        <v>219</v>
      </c>
      <c r="L7870" t="s">
        <v>61</v>
      </c>
      <c r="M7870" t="s">
        <v>61</v>
      </c>
      <c r="N7870" t="s">
        <v>61</v>
      </c>
      <c r="O7870" t="s">
        <v>61</v>
      </c>
      <c r="P7870" t="s">
        <v>61</v>
      </c>
      <c r="Q7870" t="s">
        <v>61</v>
      </c>
      <c r="R7870" t="s">
        <v>61</v>
      </c>
      <c r="S7870" t="s">
        <v>61</v>
      </c>
      <c r="T7870" t="s">
        <v>61</v>
      </c>
      <c r="U7870" t="s">
        <v>61</v>
      </c>
      <c r="V7870" t="s">
        <v>61</v>
      </c>
      <c r="W7870" t="s">
        <v>61</v>
      </c>
      <c r="X7870" t="s">
        <v>61</v>
      </c>
      <c r="Y7870" t="s">
        <v>61</v>
      </c>
      <c r="Z7870" t="s">
        <v>61</v>
      </c>
      <c r="AA7870" t="s">
        <v>61</v>
      </c>
      <c r="AB7870" t="s">
        <v>61</v>
      </c>
      <c r="AC7870" t="s">
        <v>61</v>
      </c>
      <c r="AD7870" t="s">
        <v>61</v>
      </c>
      <c r="AE7870" t="s">
        <v>61</v>
      </c>
      <c r="AF7870" t="s">
        <v>61</v>
      </c>
      <c r="AG7870" t="s">
        <v>61</v>
      </c>
      <c r="AH7870" t="s">
        <v>61</v>
      </c>
      <c r="AI7870" t="s">
        <v>61</v>
      </c>
      <c r="AJ7870" t="s">
        <v>61</v>
      </c>
      <c r="AL7870" t="s">
        <v>245</v>
      </c>
      <c r="AN7870" t="s">
        <v>2677</v>
      </c>
      <c r="AO7870" t="s">
        <v>2678</v>
      </c>
      <c r="AP7870" t="s">
        <v>61</v>
      </c>
      <c r="AR7870" t="s">
        <v>223</v>
      </c>
      <c r="AS7870">
        <v>2023</v>
      </c>
      <c r="AT7870">
        <v>2022</v>
      </c>
      <c r="AU7870">
        <v>18076</v>
      </c>
      <c r="AV7870" t="s">
        <v>61</v>
      </c>
      <c r="AX7870" t="s">
        <v>369</v>
      </c>
      <c r="AY7870" t="s">
        <v>70</v>
      </c>
      <c r="AZ7870" t="s">
        <v>70</v>
      </c>
      <c r="BA7870" t="s">
        <v>70</v>
      </c>
      <c r="BB7870" t="s">
        <v>70</v>
      </c>
      <c r="BC7870" t="s">
        <v>70</v>
      </c>
      <c r="BD7870" t="s">
        <v>70</v>
      </c>
    </row>
    <row r="7871" spans="1:56" x14ac:dyDescent="0.2">
      <c r="A7871" t="s">
        <v>56</v>
      </c>
      <c r="B7871" t="s">
        <v>215</v>
      </c>
      <c r="C7871" t="s">
        <v>365</v>
      </c>
      <c r="D7871" t="s">
        <v>59</v>
      </c>
      <c r="E7871" t="s">
        <v>97</v>
      </c>
      <c r="F7871" t="s">
        <v>61</v>
      </c>
      <c r="G7871" t="s">
        <v>240</v>
      </c>
      <c r="H7871" t="s">
        <v>71</v>
      </c>
      <c r="I7871" t="s">
        <v>235</v>
      </c>
      <c r="J7871" t="s">
        <v>61</v>
      </c>
      <c r="K7871" t="s">
        <v>229</v>
      </c>
      <c r="L7871" t="s">
        <v>61</v>
      </c>
      <c r="M7871" t="s">
        <v>61</v>
      </c>
      <c r="N7871" t="s">
        <v>61</v>
      </c>
      <c r="O7871" t="s">
        <v>61</v>
      </c>
      <c r="P7871" t="s">
        <v>61</v>
      </c>
      <c r="Q7871" t="s">
        <v>61</v>
      </c>
      <c r="R7871" t="s">
        <v>61</v>
      </c>
      <c r="S7871" t="s">
        <v>61</v>
      </c>
      <c r="T7871" t="s">
        <v>61</v>
      </c>
      <c r="U7871" t="s">
        <v>61</v>
      </c>
      <c r="V7871" t="s">
        <v>61</v>
      </c>
      <c r="W7871" t="s">
        <v>61</v>
      </c>
      <c r="X7871" t="s">
        <v>61</v>
      </c>
      <c r="Y7871" t="s">
        <v>61</v>
      </c>
      <c r="Z7871" t="s">
        <v>61</v>
      </c>
      <c r="AA7871" t="s">
        <v>61</v>
      </c>
      <c r="AB7871" t="s">
        <v>61</v>
      </c>
      <c r="AC7871" t="s">
        <v>61</v>
      </c>
      <c r="AD7871" t="s">
        <v>61</v>
      </c>
      <c r="AE7871" t="s">
        <v>61</v>
      </c>
      <c r="AF7871" t="s">
        <v>61</v>
      </c>
      <c r="AG7871" t="s">
        <v>61</v>
      </c>
      <c r="AH7871" t="s">
        <v>61</v>
      </c>
      <c r="AI7871" t="s">
        <v>61</v>
      </c>
      <c r="AJ7871" t="s">
        <v>61</v>
      </c>
      <c r="AL7871" t="s">
        <v>245</v>
      </c>
      <c r="AN7871" t="s">
        <v>2677</v>
      </c>
      <c r="AO7871" t="s">
        <v>2678</v>
      </c>
      <c r="AP7871" t="s">
        <v>61</v>
      </c>
      <c r="AR7871" t="s">
        <v>223</v>
      </c>
      <c r="AS7871">
        <v>2023</v>
      </c>
      <c r="AT7871">
        <v>2022</v>
      </c>
      <c r="AU7871">
        <v>3598</v>
      </c>
      <c r="AV7871" t="s">
        <v>61</v>
      </c>
      <c r="AX7871" t="s">
        <v>369</v>
      </c>
      <c r="AY7871" t="s">
        <v>70</v>
      </c>
      <c r="AZ7871" t="s">
        <v>70</v>
      </c>
      <c r="BA7871" t="s">
        <v>70</v>
      </c>
      <c r="BB7871" t="s">
        <v>70</v>
      </c>
      <c r="BC7871" t="s">
        <v>70</v>
      </c>
      <c r="BD7871" t="s">
        <v>70</v>
      </c>
    </row>
    <row r="7872" spans="1:56" x14ac:dyDescent="0.2">
      <c r="A7872" t="s">
        <v>56</v>
      </c>
      <c r="B7872" t="s">
        <v>215</v>
      </c>
      <c r="C7872" t="s">
        <v>365</v>
      </c>
      <c r="D7872" t="s">
        <v>59</v>
      </c>
      <c r="E7872" t="s">
        <v>97</v>
      </c>
      <c r="F7872" t="s">
        <v>61</v>
      </c>
      <c r="G7872" t="s">
        <v>240</v>
      </c>
      <c r="H7872" t="s">
        <v>62</v>
      </c>
      <c r="I7872" t="s">
        <v>236</v>
      </c>
      <c r="J7872" t="s">
        <v>61</v>
      </c>
      <c r="K7872" t="s">
        <v>219</v>
      </c>
      <c r="L7872" t="s">
        <v>61</v>
      </c>
      <c r="M7872" t="s">
        <v>61</v>
      </c>
      <c r="N7872" t="s">
        <v>61</v>
      </c>
      <c r="O7872" t="s">
        <v>61</v>
      </c>
      <c r="P7872" t="s">
        <v>61</v>
      </c>
      <c r="Q7872" t="s">
        <v>61</v>
      </c>
      <c r="R7872" t="s">
        <v>61</v>
      </c>
      <c r="S7872" t="s">
        <v>61</v>
      </c>
      <c r="T7872" t="s">
        <v>61</v>
      </c>
      <c r="U7872" t="s">
        <v>61</v>
      </c>
      <c r="V7872" t="s">
        <v>61</v>
      </c>
      <c r="W7872" t="s">
        <v>61</v>
      </c>
      <c r="X7872" t="s">
        <v>61</v>
      </c>
      <c r="Y7872" t="s">
        <v>61</v>
      </c>
      <c r="Z7872" t="s">
        <v>61</v>
      </c>
      <c r="AA7872" t="s">
        <v>61</v>
      </c>
      <c r="AB7872" t="s">
        <v>61</v>
      </c>
      <c r="AC7872" t="s">
        <v>61</v>
      </c>
      <c r="AD7872" t="s">
        <v>61</v>
      </c>
      <c r="AE7872" t="s">
        <v>61</v>
      </c>
      <c r="AF7872" t="s">
        <v>61</v>
      </c>
      <c r="AG7872" t="s">
        <v>61</v>
      </c>
      <c r="AH7872" t="s">
        <v>61</v>
      </c>
      <c r="AI7872" t="s">
        <v>61</v>
      </c>
      <c r="AJ7872" t="s">
        <v>61</v>
      </c>
      <c r="AL7872" t="s">
        <v>245</v>
      </c>
      <c r="AN7872" t="s">
        <v>2677</v>
      </c>
      <c r="AO7872" t="s">
        <v>2678</v>
      </c>
      <c r="AP7872" t="s">
        <v>61</v>
      </c>
      <c r="AR7872" t="s">
        <v>223</v>
      </c>
      <c r="AS7872">
        <v>2023</v>
      </c>
      <c r="AT7872">
        <v>2022</v>
      </c>
      <c r="AU7872">
        <v>1728415</v>
      </c>
      <c r="AV7872" t="s">
        <v>61</v>
      </c>
      <c r="AX7872" t="s">
        <v>369</v>
      </c>
      <c r="AY7872" t="s">
        <v>70</v>
      </c>
      <c r="AZ7872" t="s">
        <v>70</v>
      </c>
      <c r="BA7872" t="s">
        <v>70</v>
      </c>
      <c r="BB7872" t="s">
        <v>70</v>
      </c>
      <c r="BC7872" t="s">
        <v>70</v>
      </c>
      <c r="BD7872" t="s">
        <v>70</v>
      </c>
    </row>
    <row r="7873" spans="1:56" x14ac:dyDescent="0.2">
      <c r="A7873" t="s">
        <v>56</v>
      </c>
      <c r="B7873" t="s">
        <v>215</v>
      </c>
      <c r="C7873" t="s">
        <v>365</v>
      </c>
      <c r="D7873" t="s">
        <v>59</v>
      </c>
      <c r="E7873" t="s">
        <v>97</v>
      </c>
      <c r="F7873" t="s">
        <v>61</v>
      </c>
      <c r="G7873" t="s">
        <v>240</v>
      </c>
      <c r="H7873" t="s">
        <v>62</v>
      </c>
      <c r="I7873" t="s">
        <v>236</v>
      </c>
      <c r="J7873" t="s">
        <v>61</v>
      </c>
      <c r="K7873" t="s">
        <v>225</v>
      </c>
      <c r="L7873" t="s">
        <v>61</v>
      </c>
      <c r="M7873" t="s">
        <v>61</v>
      </c>
      <c r="N7873" t="s">
        <v>61</v>
      </c>
      <c r="O7873" t="s">
        <v>61</v>
      </c>
      <c r="P7873" t="s">
        <v>61</v>
      </c>
      <c r="Q7873" t="s">
        <v>61</v>
      </c>
      <c r="R7873" t="s">
        <v>61</v>
      </c>
      <c r="S7873" t="s">
        <v>61</v>
      </c>
      <c r="T7873" t="s">
        <v>61</v>
      </c>
      <c r="U7873" t="s">
        <v>61</v>
      </c>
      <c r="V7873" t="s">
        <v>61</v>
      </c>
      <c r="W7873" t="s">
        <v>61</v>
      </c>
      <c r="X7873" t="s">
        <v>61</v>
      </c>
      <c r="Y7873" t="s">
        <v>61</v>
      </c>
      <c r="Z7873" t="s">
        <v>61</v>
      </c>
      <c r="AA7873" t="s">
        <v>61</v>
      </c>
      <c r="AB7873" t="s">
        <v>61</v>
      </c>
      <c r="AC7873" t="s">
        <v>61</v>
      </c>
      <c r="AD7873" t="s">
        <v>61</v>
      </c>
      <c r="AE7873" t="s">
        <v>61</v>
      </c>
      <c r="AF7873" t="s">
        <v>61</v>
      </c>
      <c r="AG7873" t="s">
        <v>61</v>
      </c>
      <c r="AH7873" t="s">
        <v>61</v>
      </c>
      <c r="AI7873" t="s">
        <v>61</v>
      </c>
      <c r="AJ7873" t="s">
        <v>61</v>
      </c>
      <c r="AL7873" t="s">
        <v>245</v>
      </c>
      <c r="AN7873" t="s">
        <v>2677</v>
      </c>
      <c r="AO7873" t="s">
        <v>2678</v>
      </c>
      <c r="AP7873" t="s">
        <v>61</v>
      </c>
      <c r="AR7873" t="s">
        <v>223</v>
      </c>
      <c r="AS7873">
        <v>2023</v>
      </c>
      <c r="AT7873">
        <v>2022</v>
      </c>
      <c r="AU7873">
        <v>204779</v>
      </c>
      <c r="AV7873" t="s">
        <v>61</v>
      </c>
      <c r="AX7873" t="s">
        <v>369</v>
      </c>
      <c r="AY7873" t="s">
        <v>70</v>
      </c>
      <c r="AZ7873" t="s">
        <v>70</v>
      </c>
      <c r="BA7873" t="s">
        <v>70</v>
      </c>
      <c r="BB7873" t="s">
        <v>70</v>
      </c>
      <c r="BC7873" t="s">
        <v>70</v>
      </c>
      <c r="BD7873" t="s">
        <v>70</v>
      </c>
    </row>
    <row r="7874" spans="1:56" x14ac:dyDescent="0.2">
      <c r="A7874" t="s">
        <v>56</v>
      </c>
      <c r="B7874" t="s">
        <v>215</v>
      </c>
      <c r="C7874" t="s">
        <v>365</v>
      </c>
      <c r="D7874" t="s">
        <v>59</v>
      </c>
      <c r="E7874" t="s">
        <v>97</v>
      </c>
      <c r="F7874" t="s">
        <v>61</v>
      </c>
      <c r="G7874" t="s">
        <v>240</v>
      </c>
      <c r="H7874" t="s">
        <v>62</v>
      </c>
      <c r="I7874" t="s">
        <v>236</v>
      </c>
      <c r="J7874" t="s">
        <v>61</v>
      </c>
      <c r="K7874" t="s">
        <v>229</v>
      </c>
      <c r="L7874" t="s">
        <v>61</v>
      </c>
      <c r="M7874" t="s">
        <v>61</v>
      </c>
      <c r="N7874" t="s">
        <v>61</v>
      </c>
      <c r="O7874" t="s">
        <v>61</v>
      </c>
      <c r="P7874" t="s">
        <v>61</v>
      </c>
      <c r="Q7874" t="s">
        <v>61</v>
      </c>
      <c r="R7874" t="s">
        <v>61</v>
      </c>
      <c r="S7874" t="s">
        <v>61</v>
      </c>
      <c r="T7874" t="s">
        <v>61</v>
      </c>
      <c r="U7874" t="s">
        <v>61</v>
      </c>
      <c r="V7874" t="s">
        <v>61</v>
      </c>
      <c r="W7874" t="s">
        <v>61</v>
      </c>
      <c r="X7874" t="s">
        <v>61</v>
      </c>
      <c r="Y7874" t="s">
        <v>61</v>
      </c>
      <c r="Z7874" t="s">
        <v>61</v>
      </c>
      <c r="AA7874" t="s">
        <v>61</v>
      </c>
      <c r="AB7874" t="s">
        <v>61</v>
      </c>
      <c r="AC7874" t="s">
        <v>61</v>
      </c>
      <c r="AD7874" t="s">
        <v>61</v>
      </c>
      <c r="AE7874" t="s">
        <v>61</v>
      </c>
      <c r="AF7874" t="s">
        <v>61</v>
      </c>
      <c r="AG7874" t="s">
        <v>61</v>
      </c>
      <c r="AH7874" t="s">
        <v>61</v>
      </c>
      <c r="AI7874" t="s">
        <v>61</v>
      </c>
      <c r="AJ7874" t="s">
        <v>61</v>
      </c>
      <c r="AL7874" t="s">
        <v>245</v>
      </c>
      <c r="AN7874" t="s">
        <v>2677</v>
      </c>
      <c r="AO7874" t="s">
        <v>2678</v>
      </c>
      <c r="AP7874" t="s">
        <v>61</v>
      </c>
      <c r="AR7874" t="s">
        <v>223</v>
      </c>
      <c r="AS7874">
        <v>2023</v>
      </c>
      <c r="AT7874">
        <v>2022</v>
      </c>
      <c r="AU7874">
        <v>312095</v>
      </c>
      <c r="AV7874" t="s">
        <v>61</v>
      </c>
      <c r="AX7874" t="s">
        <v>369</v>
      </c>
      <c r="AY7874" t="s">
        <v>70</v>
      </c>
      <c r="AZ7874" t="s">
        <v>70</v>
      </c>
      <c r="BA7874" t="s">
        <v>70</v>
      </c>
      <c r="BB7874" t="s">
        <v>70</v>
      </c>
      <c r="BC7874" t="s">
        <v>70</v>
      </c>
      <c r="BD7874" t="s">
        <v>70</v>
      </c>
    </row>
    <row r="7875" spans="1:56" x14ac:dyDescent="0.2">
      <c r="A7875" t="s">
        <v>56</v>
      </c>
      <c r="B7875" t="s">
        <v>215</v>
      </c>
      <c r="C7875" t="s">
        <v>365</v>
      </c>
      <c r="D7875" t="s">
        <v>59</v>
      </c>
      <c r="E7875" t="s">
        <v>97</v>
      </c>
      <c r="F7875" t="s">
        <v>61</v>
      </c>
      <c r="G7875" t="s">
        <v>240</v>
      </c>
      <c r="H7875" t="s">
        <v>71</v>
      </c>
      <c r="I7875" t="s">
        <v>237</v>
      </c>
      <c r="J7875" t="s">
        <v>61</v>
      </c>
      <c r="K7875" t="s">
        <v>219</v>
      </c>
      <c r="L7875" t="s">
        <v>61</v>
      </c>
      <c r="M7875" t="s">
        <v>61</v>
      </c>
      <c r="N7875" t="s">
        <v>61</v>
      </c>
      <c r="O7875" t="s">
        <v>61</v>
      </c>
      <c r="P7875" t="s">
        <v>61</v>
      </c>
      <c r="Q7875" t="s">
        <v>61</v>
      </c>
      <c r="R7875" t="s">
        <v>61</v>
      </c>
      <c r="S7875" t="s">
        <v>61</v>
      </c>
      <c r="T7875" t="s">
        <v>61</v>
      </c>
      <c r="U7875" t="s">
        <v>61</v>
      </c>
      <c r="V7875" t="s">
        <v>61</v>
      </c>
      <c r="W7875" t="s">
        <v>61</v>
      </c>
      <c r="X7875" t="s">
        <v>61</v>
      </c>
      <c r="Y7875" t="s">
        <v>61</v>
      </c>
      <c r="Z7875" t="s">
        <v>61</v>
      </c>
      <c r="AA7875" t="s">
        <v>61</v>
      </c>
      <c r="AB7875" t="s">
        <v>61</v>
      </c>
      <c r="AC7875" t="s">
        <v>61</v>
      </c>
      <c r="AD7875" t="s">
        <v>61</v>
      </c>
      <c r="AE7875" t="s">
        <v>61</v>
      </c>
      <c r="AF7875" t="s">
        <v>61</v>
      </c>
      <c r="AG7875" t="s">
        <v>61</v>
      </c>
      <c r="AH7875" t="s">
        <v>61</v>
      </c>
      <c r="AI7875" t="s">
        <v>61</v>
      </c>
      <c r="AJ7875" t="s">
        <v>61</v>
      </c>
      <c r="AL7875" t="s">
        <v>245</v>
      </c>
      <c r="AN7875" t="s">
        <v>2677</v>
      </c>
      <c r="AO7875" t="s">
        <v>2678</v>
      </c>
      <c r="AP7875" t="s">
        <v>61</v>
      </c>
      <c r="AR7875" t="s">
        <v>223</v>
      </c>
      <c r="AS7875">
        <v>2023</v>
      </c>
      <c r="AT7875">
        <v>2022</v>
      </c>
      <c r="AU7875">
        <v>159728</v>
      </c>
      <c r="AV7875" t="s">
        <v>61</v>
      </c>
      <c r="AX7875" t="s">
        <v>369</v>
      </c>
      <c r="AY7875" t="s">
        <v>70</v>
      </c>
      <c r="AZ7875" t="s">
        <v>70</v>
      </c>
      <c r="BA7875" t="s">
        <v>70</v>
      </c>
      <c r="BB7875" t="s">
        <v>70</v>
      </c>
      <c r="BC7875" t="s">
        <v>70</v>
      </c>
      <c r="BD7875" t="s">
        <v>70</v>
      </c>
    </row>
    <row r="7876" spans="1:56" x14ac:dyDescent="0.2">
      <c r="A7876" t="s">
        <v>56</v>
      </c>
      <c r="B7876" t="s">
        <v>215</v>
      </c>
      <c r="C7876" t="s">
        <v>365</v>
      </c>
      <c r="D7876" t="s">
        <v>59</v>
      </c>
      <c r="E7876" t="s">
        <v>97</v>
      </c>
      <c r="F7876" t="s">
        <v>61</v>
      </c>
      <c r="G7876" t="s">
        <v>240</v>
      </c>
      <c r="H7876" t="s">
        <v>71</v>
      </c>
      <c r="I7876" t="s">
        <v>237</v>
      </c>
      <c r="J7876" t="s">
        <v>61</v>
      </c>
      <c r="K7876" t="s">
        <v>229</v>
      </c>
      <c r="L7876" t="s">
        <v>61</v>
      </c>
      <c r="M7876" t="s">
        <v>61</v>
      </c>
      <c r="N7876" t="s">
        <v>61</v>
      </c>
      <c r="O7876" t="s">
        <v>61</v>
      </c>
      <c r="P7876" t="s">
        <v>61</v>
      </c>
      <c r="Q7876" t="s">
        <v>61</v>
      </c>
      <c r="R7876" t="s">
        <v>61</v>
      </c>
      <c r="S7876" t="s">
        <v>61</v>
      </c>
      <c r="T7876" t="s">
        <v>61</v>
      </c>
      <c r="U7876" t="s">
        <v>61</v>
      </c>
      <c r="V7876" t="s">
        <v>61</v>
      </c>
      <c r="W7876" t="s">
        <v>61</v>
      </c>
      <c r="X7876" t="s">
        <v>61</v>
      </c>
      <c r="Y7876" t="s">
        <v>61</v>
      </c>
      <c r="Z7876" t="s">
        <v>61</v>
      </c>
      <c r="AA7876" t="s">
        <v>61</v>
      </c>
      <c r="AB7876" t="s">
        <v>61</v>
      </c>
      <c r="AC7876" t="s">
        <v>61</v>
      </c>
      <c r="AD7876" t="s">
        <v>61</v>
      </c>
      <c r="AE7876" t="s">
        <v>61</v>
      </c>
      <c r="AF7876" t="s">
        <v>61</v>
      </c>
      <c r="AG7876" t="s">
        <v>61</v>
      </c>
      <c r="AH7876" t="s">
        <v>61</v>
      </c>
      <c r="AI7876" t="s">
        <v>61</v>
      </c>
      <c r="AJ7876" t="s">
        <v>61</v>
      </c>
      <c r="AL7876" t="s">
        <v>245</v>
      </c>
      <c r="AN7876" t="s">
        <v>2677</v>
      </c>
      <c r="AO7876" t="s">
        <v>2678</v>
      </c>
      <c r="AP7876" t="s">
        <v>61</v>
      </c>
      <c r="AR7876" t="s">
        <v>223</v>
      </c>
      <c r="AS7876">
        <v>2023</v>
      </c>
      <c r="AT7876">
        <v>2022</v>
      </c>
      <c r="AU7876">
        <v>30424</v>
      </c>
      <c r="AV7876" t="s">
        <v>61</v>
      </c>
      <c r="AX7876" t="s">
        <v>369</v>
      </c>
      <c r="AY7876" t="s">
        <v>70</v>
      </c>
      <c r="AZ7876" t="s">
        <v>70</v>
      </c>
      <c r="BA7876" t="s">
        <v>70</v>
      </c>
      <c r="BB7876" t="s">
        <v>70</v>
      </c>
      <c r="BC7876" t="s">
        <v>70</v>
      </c>
      <c r="BD7876" t="s">
        <v>70</v>
      </c>
    </row>
    <row r="7877" spans="1:56" x14ac:dyDescent="0.2">
      <c r="A7877" t="s">
        <v>56</v>
      </c>
      <c r="B7877" t="s">
        <v>215</v>
      </c>
      <c r="C7877" t="s">
        <v>365</v>
      </c>
      <c r="D7877" t="s">
        <v>59</v>
      </c>
      <c r="E7877" t="s">
        <v>97</v>
      </c>
      <c r="F7877" t="s">
        <v>61</v>
      </c>
      <c r="G7877" t="s">
        <v>241</v>
      </c>
      <c r="H7877" t="s">
        <v>62</v>
      </c>
      <c r="I7877" t="s">
        <v>218</v>
      </c>
      <c r="J7877" t="s">
        <v>61</v>
      </c>
      <c r="K7877" t="s">
        <v>219</v>
      </c>
      <c r="L7877" t="s">
        <v>61</v>
      </c>
      <c r="M7877" t="s">
        <v>61</v>
      </c>
      <c r="N7877" t="s">
        <v>61</v>
      </c>
      <c r="O7877" t="s">
        <v>61</v>
      </c>
      <c r="P7877" t="s">
        <v>61</v>
      </c>
      <c r="Q7877" t="s">
        <v>61</v>
      </c>
      <c r="R7877" t="s">
        <v>61</v>
      </c>
      <c r="S7877" t="s">
        <v>61</v>
      </c>
      <c r="T7877" t="s">
        <v>61</v>
      </c>
      <c r="U7877" t="s">
        <v>61</v>
      </c>
      <c r="V7877" t="s">
        <v>61</v>
      </c>
      <c r="W7877" t="s">
        <v>61</v>
      </c>
      <c r="X7877" t="s">
        <v>61</v>
      </c>
      <c r="Y7877" t="s">
        <v>61</v>
      </c>
      <c r="Z7877" t="s">
        <v>61</v>
      </c>
      <c r="AA7877" t="s">
        <v>61</v>
      </c>
      <c r="AB7877" t="s">
        <v>61</v>
      </c>
      <c r="AC7877" t="s">
        <v>61</v>
      </c>
      <c r="AD7877" t="s">
        <v>61</v>
      </c>
      <c r="AE7877" t="s">
        <v>61</v>
      </c>
      <c r="AF7877" t="s">
        <v>61</v>
      </c>
      <c r="AG7877" t="s">
        <v>61</v>
      </c>
      <c r="AH7877" t="s">
        <v>61</v>
      </c>
      <c r="AI7877" t="s">
        <v>61</v>
      </c>
      <c r="AJ7877" t="s">
        <v>61</v>
      </c>
      <c r="AL7877" t="s">
        <v>245</v>
      </c>
      <c r="AN7877" t="s">
        <v>2677</v>
      </c>
      <c r="AO7877" t="s">
        <v>2678</v>
      </c>
      <c r="AP7877" t="s">
        <v>61</v>
      </c>
      <c r="AR7877" t="s">
        <v>223</v>
      </c>
      <c r="AS7877">
        <v>2023</v>
      </c>
      <c r="AT7877">
        <v>2022</v>
      </c>
      <c r="AU7877">
        <v>563895</v>
      </c>
      <c r="AV7877" t="s">
        <v>61</v>
      </c>
      <c r="AX7877" t="s">
        <v>369</v>
      </c>
      <c r="AY7877" t="s">
        <v>70</v>
      </c>
      <c r="AZ7877" t="s">
        <v>70</v>
      </c>
      <c r="BA7877" t="s">
        <v>70</v>
      </c>
      <c r="BB7877" t="s">
        <v>70</v>
      </c>
      <c r="BC7877" t="s">
        <v>70</v>
      </c>
      <c r="BD7877" t="s">
        <v>70</v>
      </c>
    </row>
    <row r="7878" spans="1:56" x14ac:dyDescent="0.2">
      <c r="A7878" t="s">
        <v>56</v>
      </c>
      <c r="B7878" t="s">
        <v>215</v>
      </c>
      <c r="C7878" t="s">
        <v>365</v>
      </c>
      <c r="D7878" t="s">
        <v>59</v>
      </c>
      <c r="E7878" t="s">
        <v>97</v>
      </c>
      <c r="F7878" t="s">
        <v>61</v>
      </c>
      <c r="G7878" t="s">
        <v>241</v>
      </c>
      <c r="H7878" t="s">
        <v>62</v>
      </c>
      <c r="I7878" t="s">
        <v>218</v>
      </c>
      <c r="J7878" t="s">
        <v>61</v>
      </c>
      <c r="K7878" t="s">
        <v>225</v>
      </c>
      <c r="L7878" t="s">
        <v>61</v>
      </c>
      <c r="M7878" t="s">
        <v>61</v>
      </c>
      <c r="N7878" t="s">
        <v>61</v>
      </c>
      <c r="O7878" t="s">
        <v>61</v>
      </c>
      <c r="P7878" t="s">
        <v>61</v>
      </c>
      <c r="Q7878" t="s">
        <v>61</v>
      </c>
      <c r="R7878" t="s">
        <v>61</v>
      </c>
      <c r="S7878" t="s">
        <v>61</v>
      </c>
      <c r="T7878" t="s">
        <v>61</v>
      </c>
      <c r="U7878" t="s">
        <v>61</v>
      </c>
      <c r="V7878" t="s">
        <v>61</v>
      </c>
      <c r="W7878" t="s">
        <v>61</v>
      </c>
      <c r="X7878" t="s">
        <v>61</v>
      </c>
      <c r="Y7878" t="s">
        <v>61</v>
      </c>
      <c r="Z7878" t="s">
        <v>61</v>
      </c>
      <c r="AA7878" t="s">
        <v>61</v>
      </c>
      <c r="AB7878" t="s">
        <v>61</v>
      </c>
      <c r="AC7878" t="s">
        <v>61</v>
      </c>
      <c r="AD7878" t="s">
        <v>61</v>
      </c>
      <c r="AE7878" t="s">
        <v>61</v>
      </c>
      <c r="AF7878" t="s">
        <v>61</v>
      </c>
      <c r="AG7878" t="s">
        <v>61</v>
      </c>
      <c r="AH7878" t="s">
        <v>61</v>
      </c>
      <c r="AI7878" t="s">
        <v>61</v>
      </c>
      <c r="AJ7878" t="s">
        <v>61</v>
      </c>
      <c r="AL7878" t="s">
        <v>245</v>
      </c>
      <c r="AN7878" t="s">
        <v>2677</v>
      </c>
      <c r="AO7878" t="s">
        <v>2678</v>
      </c>
      <c r="AP7878" t="s">
        <v>61</v>
      </c>
      <c r="AR7878" t="s">
        <v>223</v>
      </c>
      <c r="AS7878">
        <v>2023</v>
      </c>
      <c r="AT7878">
        <v>2022</v>
      </c>
      <c r="AU7878">
        <v>120321</v>
      </c>
      <c r="AV7878" t="s">
        <v>61</v>
      </c>
      <c r="AX7878" t="s">
        <v>369</v>
      </c>
      <c r="AY7878" t="s">
        <v>70</v>
      </c>
      <c r="AZ7878" t="s">
        <v>70</v>
      </c>
      <c r="BA7878" t="s">
        <v>70</v>
      </c>
      <c r="BB7878" t="s">
        <v>70</v>
      </c>
      <c r="BC7878" t="s">
        <v>70</v>
      </c>
      <c r="BD7878" t="s">
        <v>70</v>
      </c>
    </row>
    <row r="7879" spans="1:56" x14ac:dyDescent="0.2">
      <c r="A7879" t="s">
        <v>56</v>
      </c>
      <c r="B7879" t="s">
        <v>215</v>
      </c>
      <c r="C7879" t="s">
        <v>365</v>
      </c>
      <c r="D7879" t="s">
        <v>59</v>
      </c>
      <c r="E7879" t="s">
        <v>97</v>
      </c>
      <c r="F7879" t="s">
        <v>61</v>
      </c>
      <c r="G7879" t="s">
        <v>241</v>
      </c>
      <c r="H7879" t="s">
        <v>62</v>
      </c>
      <c r="I7879" t="s">
        <v>218</v>
      </c>
      <c r="J7879" t="s">
        <v>61</v>
      </c>
      <c r="K7879" t="s">
        <v>229</v>
      </c>
      <c r="L7879" t="s">
        <v>61</v>
      </c>
      <c r="M7879" t="s">
        <v>61</v>
      </c>
      <c r="N7879" t="s">
        <v>61</v>
      </c>
      <c r="O7879" t="s">
        <v>61</v>
      </c>
      <c r="P7879" t="s">
        <v>61</v>
      </c>
      <c r="Q7879" t="s">
        <v>61</v>
      </c>
      <c r="R7879" t="s">
        <v>61</v>
      </c>
      <c r="S7879" t="s">
        <v>61</v>
      </c>
      <c r="T7879" t="s">
        <v>61</v>
      </c>
      <c r="U7879" t="s">
        <v>61</v>
      </c>
      <c r="V7879" t="s">
        <v>61</v>
      </c>
      <c r="W7879" t="s">
        <v>61</v>
      </c>
      <c r="X7879" t="s">
        <v>61</v>
      </c>
      <c r="Y7879" t="s">
        <v>61</v>
      </c>
      <c r="Z7879" t="s">
        <v>61</v>
      </c>
      <c r="AA7879" t="s">
        <v>61</v>
      </c>
      <c r="AB7879" t="s">
        <v>61</v>
      </c>
      <c r="AC7879" t="s">
        <v>61</v>
      </c>
      <c r="AD7879" t="s">
        <v>61</v>
      </c>
      <c r="AE7879" t="s">
        <v>61</v>
      </c>
      <c r="AF7879" t="s">
        <v>61</v>
      </c>
      <c r="AG7879" t="s">
        <v>61</v>
      </c>
      <c r="AH7879" t="s">
        <v>61</v>
      </c>
      <c r="AI7879" t="s">
        <v>61</v>
      </c>
      <c r="AJ7879" t="s">
        <v>61</v>
      </c>
      <c r="AL7879" t="s">
        <v>245</v>
      </c>
      <c r="AN7879" t="s">
        <v>2677</v>
      </c>
      <c r="AO7879" t="s">
        <v>2678</v>
      </c>
      <c r="AP7879" t="s">
        <v>61</v>
      </c>
      <c r="AR7879" t="s">
        <v>223</v>
      </c>
      <c r="AS7879">
        <v>2023</v>
      </c>
      <c r="AT7879">
        <v>2022</v>
      </c>
      <c r="AU7879">
        <v>110460</v>
      </c>
      <c r="AV7879" t="s">
        <v>61</v>
      </c>
      <c r="AX7879" t="s">
        <v>369</v>
      </c>
      <c r="AY7879" t="s">
        <v>70</v>
      </c>
      <c r="AZ7879" t="s">
        <v>70</v>
      </c>
      <c r="BA7879" t="s">
        <v>70</v>
      </c>
      <c r="BB7879" t="s">
        <v>70</v>
      </c>
      <c r="BC7879" t="s">
        <v>70</v>
      </c>
      <c r="BD7879" t="s">
        <v>70</v>
      </c>
    </row>
    <row r="7880" spans="1:56" x14ac:dyDescent="0.2">
      <c r="A7880" t="s">
        <v>56</v>
      </c>
      <c r="B7880" t="s">
        <v>215</v>
      </c>
      <c r="C7880" t="s">
        <v>365</v>
      </c>
      <c r="D7880" t="s">
        <v>59</v>
      </c>
      <c r="E7880" t="s">
        <v>97</v>
      </c>
      <c r="F7880" t="s">
        <v>61</v>
      </c>
      <c r="G7880" t="s">
        <v>241</v>
      </c>
      <c r="H7880" t="s">
        <v>71</v>
      </c>
      <c r="I7880" t="s">
        <v>230</v>
      </c>
      <c r="J7880" t="s">
        <v>61</v>
      </c>
      <c r="K7880" t="s">
        <v>219</v>
      </c>
      <c r="L7880" t="s">
        <v>61</v>
      </c>
      <c r="M7880" t="s">
        <v>61</v>
      </c>
      <c r="N7880" t="s">
        <v>61</v>
      </c>
      <c r="O7880" t="s">
        <v>61</v>
      </c>
      <c r="P7880" t="s">
        <v>61</v>
      </c>
      <c r="Q7880" t="s">
        <v>61</v>
      </c>
      <c r="R7880" t="s">
        <v>61</v>
      </c>
      <c r="S7880" t="s">
        <v>61</v>
      </c>
      <c r="T7880" t="s">
        <v>61</v>
      </c>
      <c r="U7880" t="s">
        <v>61</v>
      </c>
      <c r="V7880" t="s">
        <v>61</v>
      </c>
      <c r="W7880" t="s">
        <v>61</v>
      </c>
      <c r="X7880" t="s">
        <v>61</v>
      </c>
      <c r="Y7880" t="s">
        <v>61</v>
      </c>
      <c r="Z7880" t="s">
        <v>61</v>
      </c>
      <c r="AA7880" t="s">
        <v>61</v>
      </c>
      <c r="AB7880" t="s">
        <v>61</v>
      </c>
      <c r="AC7880" t="s">
        <v>61</v>
      </c>
      <c r="AD7880" t="s">
        <v>61</v>
      </c>
      <c r="AE7880" t="s">
        <v>61</v>
      </c>
      <c r="AF7880" t="s">
        <v>61</v>
      </c>
      <c r="AG7880" t="s">
        <v>61</v>
      </c>
      <c r="AH7880" t="s">
        <v>61</v>
      </c>
      <c r="AI7880" t="s">
        <v>61</v>
      </c>
      <c r="AJ7880" t="s">
        <v>61</v>
      </c>
      <c r="AL7880" t="s">
        <v>245</v>
      </c>
      <c r="AN7880" t="s">
        <v>2677</v>
      </c>
      <c r="AO7880" t="s">
        <v>2678</v>
      </c>
      <c r="AP7880" t="s">
        <v>61</v>
      </c>
      <c r="AR7880" t="s">
        <v>223</v>
      </c>
      <c r="AS7880">
        <v>2023</v>
      </c>
      <c r="AT7880">
        <v>2022</v>
      </c>
      <c r="AU7880">
        <v>3494</v>
      </c>
      <c r="AV7880" t="s">
        <v>61</v>
      </c>
      <c r="AX7880" t="s">
        <v>369</v>
      </c>
      <c r="AY7880" t="s">
        <v>70</v>
      </c>
      <c r="AZ7880" t="s">
        <v>70</v>
      </c>
      <c r="BA7880" t="s">
        <v>70</v>
      </c>
      <c r="BB7880" t="s">
        <v>70</v>
      </c>
      <c r="BC7880" t="s">
        <v>70</v>
      </c>
      <c r="BD7880" t="s">
        <v>70</v>
      </c>
    </row>
    <row r="7881" spans="1:56" x14ac:dyDescent="0.2">
      <c r="A7881" t="s">
        <v>56</v>
      </c>
      <c r="B7881" t="s">
        <v>215</v>
      </c>
      <c r="C7881" t="s">
        <v>365</v>
      </c>
      <c r="D7881" t="s">
        <v>59</v>
      </c>
      <c r="E7881" t="s">
        <v>97</v>
      </c>
      <c r="F7881" t="s">
        <v>61</v>
      </c>
      <c r="G7881" t="s">
        <v>241</v>
      </c>
      <c r="H7881" t="s">
        <v>71</v>
      </c>
      <c r="I7881" t="s">
        <v>230</v>
      </c>
      <c r="J7881" t="s">
        <v>61</v>
      </c>
      <c r="K7881" t="s">
        <v>229</v>
      </c>
      <c r="L7881" t="s">
        <v>61</v>
      </c>
      <c r="M7881" t="s">
        <v>61</v>
      </c>
      <c r="N7881" t="s">
        <v>61</v>
      </c>
      <c r="O7881" t="s">
        <v>61</v>
      </c>
      <c r="P7881" t="s">
        <v>61</v>
      </c>
      <c r="Q7881" t="s">
        <v>61</v>
      </c>
      <c r="R7881" t="s">
        <v>61</v>
      </c>
      <c r="S7881" t="s">
        <v>61</v>
      </c>
      <c r="T7881" t="s">
        <v>61</v>
      </c>
      <c r="U7881" t="s">
        <v>61</v>
      </c>
      <c r="V7881" t="s">
        <v>61</v>
      </c>
      <c r="W7881" t="s">
        <v>61</v>
      </c>
      <c r="X7881" t="s">
        <v>61</v>
      </c>
      <c r="Y7881" t="s">
        <v>61</v>
      </c>
      <c r="Z7881" t="s">
        <v>61</v>
      </c>
      <c r="AA7881" t="s">
        <v>61</v>
      </c>
      <c r="AB7881" t="s">
        <v>61</v>
      </c>
      <c r="AC7881" t="s">
        <v>61</v>
      </c>
      <c r="AD7881" t="s">
        <v>61</v>
      </c>
      <c r="AE7881" t="s">
        <v>61</v>
      </c>
      <c r="AF7881" t="s">
        <v>61</v>
      </c>
      <c r="AG7881" t="s">
        <v>61</v>
      </c>
      <c r="AH7881" t="s">
        <v>61</v>
      </c>
      <c r="AI7881" t="s">
        <v>61</v>
      </c>
      <c r="AJ7881" t="s">
        <v>61</v>
      </c>
      <c r="AL7881" t="s">
        <v>245</v>
      </c>
      <c r="AN7881" t="s">
        <v>2677</v>
      </c>
      <c r="AO7881" t="s">
        <v>2678</v>
      </c>
      <c r="AP7881" t="s">
        <v>61</v>
      </c>
      <c r="AR7881" t="s">
        <v>223</v>
      </c>
      <c r="AS7881">
        <v>2023</v>
      </c>
      <c r="AT7881">
        <v>2022</v>
      </c>
      <c r="AU7881">
        <v>695</v>
      </c>
      <c r="AV7881" t="s">
        <v>61</v>
      </c>
      <c r="AX7881" t="s">
        <v>369</v>
      </c>
      <c r="AY7881" t="s">
        <v>70</v>
      </c>
      <c r="AZ7881" t="s">
        <v>70</v>
      </c>
      <c r="BA7881" t="s">
        <v>70</v>
      </c>
      <c r="BB7881" t="s">
        <v>70</v>
      </c>
      <c r="BC7881" t="s">
        <v>70</v>
      </c>
      <c r="BD7881" t="s">
        <v>70</v>
      </c>
    </row>
    <row r="7882" spans="1:56" x14ac:dyDescent="0.2">
      <c r="A7882" t="s">
        <v>56</v>
      </c>
      <c r="B7882" t="s">
        <v>215</v>
      </c>
      <c r="C7882" t="s">
        <v>365</v>
      </c>
      <c r="D7882" t="s">
        <v>59</v>
      </c>
      <c r="E7882" t="s">
        <v>97</v>
      </c>
      <c r="F7882" t="s">
        <v>61</v>
      </c>
      <c r="G7882" t="s">
        <v>241</v>
      </c>
      <c r="H7882" t="s">
        <v>71</v>
      </c>
      <c r="I7882" t="s">
        <v>231</v>
      </c>
      <c r="J7882" t="s">
        <v>61</v>
      </c>
      <c r="K7882" t="s">
        <v>219</v>
      </c>
      <c r="L7882" t="s">
        <v>61</v>
      </c>
      <c r="M7882" t="s">
        <v>61</v>
      </c>
      <c r="N7882" t="s">
        <v>61</v>
      </c>
      <c r="O7882" t="s">
        <v>61</v>
      </c>
      <c r="P7882" t="s">
        <v>61</v>
      </c>
      <c r="Q7882" t="s">
        <v>61</v>
      </c>
      <c r="R7882" t="s">
        <v>61</v>
      </c>
      <c r="S7882" t="s">
        <v>61</v>
      </c>
      <c r="T7882" t="s">
        <v>61</v>
      </c>
      <c r="U7882" t="s">
        <v>61</v>
      </c>
      <c r="V7882" t="s">
        <v>61</v>
      </c>
      <c r="W7882" t="s">
        <v>61</v>
      </c>
      <c r="X7882" t="s">
        <v>61</v>
      </c>
      <c r="Y7882" t="s">
        <v>61</v>
      </c>
      <c r="Z7882" t="s">
        <v>61</v>
      </c>
      <c r="AA7882" t="s">
        <v>61</v>
      </c>
      <c r="AB7882" t="s">
        <v>61</v>
      </c>
      <c r="AC7882" t="s">
        <v>61</v>
      </c>
      <c r="AD7882" t="s">
        <v>61</v>
      </c>
      <c r="AE7882" t="s">
        <v>61</v>
      </c>
      <c r="AF7882" t="s">
        <v>61</v>
      </c>
      <c r="AG7882" t="s">
        <v>61</v>
      </c>
      <c r="AH7882" t="s">
        <v>61</v>
      </c>
      <c r="AI7882" t="s">
        <v>61</v>
      </c>
      <c r="AJ7882" t="s">
        <v>61</v>
      </c>
      <c r="AL7882" t="s">
        <v>245</v>
      </c>
      <c r="AN7882" t="s">
        <v>2677</v>
      </c>
      <c r="AO7882" t="s">
        <v>2678</v>
      </c>
      <c r="AP7882" t="s">
        <v>61</v>
      </c>
      <c r="AR7882" t="s">
        <v>223</v>
      </c>
      <c r="AS7882">
        <v>2023</v>
      </c>
      <c r="AT7882">
        <v>2022</v>
      </c>
      <c r="AU7882">
        <v>3091</v>
      </c>
      <c r="AV7882" t="s">
        <v>61</v>
      </c>
      <c r="AX7882" t="s">
        <v>369</v>
      </c>
      <c r="AY7882" t="s">
        <v>70</v>
      </c>
      <c r="AZ7882" t="s">
        <v>70</v>
      </c>
      <c r="BA7882" t="s">
        <v>70</v>
      </c>
      <c r="BB7882" t="s">
        <v>70</v>
      </c>
      <c r="BC7882" t="s">
        <v>70</v>
      </c>
      <c r="BD7882" t="s">
        <v>70</v>
      </c>
    </row>
    <row r="7883" spans="1:56" x14ac:dyDescent="0.2">
      <c r="A7883" t="s">
        <v>56</v>
      </c>
      <c r="B7883" t="s">
        <v>215</v>
      </c>
      <c r="C7883" t="s">
        <v>365</v>
      </c>
      <c r="D7883" t="s">
        <v>59</v>
      </c>
      <c r="E7883" t="s">
        <v>97</v>
      </c>
      <c r="F7883" t="s">
        <v>61</v>
      </c>
      <c r="G7883" t="s">
        <v>241</v>
      </c>
      <c r="H7883" t="s">
        <v>71</v>
      </c>
      <c r="I7883" t="s">
        <v>231</v>
      </c>
      <c r="J7883" t="s">
        <v>61</v>
      </c>
      <c r="K7883" t="s">
        <v>229</v>
      </c>
      <c r="L7883" t="s">
        <v>61</v>
      </c>
      <c r="M7883" t="s">
        <v>61</v>
      </c>
      <c r="N7883" t="s">
        <v>61</v>
      </c>
      <c r="O7883" t="s">
        <v>61</v>
      </c>
      <c r="P7883" t="s">
        <v>61</v>
      </c>
      <c r="Q7883" t="s">
        <v>61</v>
      </c>
      <c r="R7883" t="s">
        <v>61</v>
      </c>
      <c r="S7883" t="s">
        <v>61</v>
      </c>
      <c r="T7883" t="s">
        <v>61</v>
      </c>
      <c r="U7883" t="s">
        <v>61</v>
      </c>
      <c r="V7883" t="s">
        <v>61</v>
      </c>
      <c r="W7883" t="s">
        <v>61</v>
      </c>
      <c r="X7883" t="s">
        <v>61</v>
      </c>
      <c r="Y7883" t="s">
        <v>61</v>
      </c>
      <c r="Z7883" t="s">
        <v>61</v>
      </c>
      <c r="AA7883" t="s">
        <v>61</v>
      </c>
      <c r="AB7883" t="s">
        <v>61</v>
      </c>
      <c r="AC7883" t="s">
        <v>61</v>
      </c>
      <c r="AD7883" t="s">
        <v>61</v>
      </c>
      <c r="AE7883" t="s">
        <v>61</v>
      </c>
      <c r="AF7883" t="s">
        <v>61</v>
      </c>
      <c r="AG7883" t="s">
        <v>61</v>
      </c>
      <c r="AH7883" t="s">
        <v>61</v>
      </c>
      <c r="AI7883" t="s">
        <v>61</v>
      </c>
      <c r="AJ7883" t="s">
        <v>61</v>
      </c>
      <c r="AL7883" t="s">
        <v>245</v>
      </c>
      <c r="AN7883" t="s">
        <v>2677</v>
      </c>
      <c r="AO7883" t="s">
        <v>2678</v>
      </c>
      <c r="AP7883" t="s">
        <v>61</v>
      </c>
      <c r="AR7883" t="s">
        <v>223</v>
      </c>
      <c r="AS7883">
        <v>2023</v>
      </c>
      <c r="AT7883">
        <v>2022</v>
      </c>
      <c r="AU7883">
        <v>615</v>
      </c>
      <c r="AV7883" t="s">
        <v>61</v>
      </c>
      <c r="AX7883" t="s">
        <v>369</v>
      </c>
      <c r="AY7883" t="s">
        <v>70</v>
      </c>
      <c r="AZ7883" t="s">
        <v>70</v>
      </c>
      <c r="BA7883" t="s">
        <v>70</v>
      </c>
      <c r="BB7883" t="s">
        <v>70</v>
      </c>
      <c r="BC7883" t="s">
        <v>70</v>
      </c>
      <c r="BD7883" t="s">
        <v>70</v>
      </c>
    </row>
    <row r="7884" spans="1:56" x14ac:dyDescent="0.2">
      <c r="A7884" t="s">
        <v>56</v>
      </c>
      <c r="B7884" t="s">
        <v>215</v>
      </c>
      <c r="C7884" t="s">
        <v>365</v>
      </c>
      <c r="D7884" t="s">
        <v>59</v>
      </c>
      <c r="E7884" t="s">
        <v>97</v>
      </c>
      <c r="F7884" t="s">
        <v>61</v>
      </c>
      <c r="G7884" t="s">
        <v>241</v>
      </c>
      <c r="H7884" t="s">
        <v>71</v>
      </c>
      <c r="I7884" t="s">
        <v>232</v>
      </c>
      <c r="J7884" t="s">
        <v>61</v>
      </c>
      <c r="K7884" t="s">
        <v>219</v>
      </c>
      <c r="L7884" t="s">
        <v>61</v>
      </c>
      <c r="M7884" t="s">
        <v>61</v>
      </c>
      <c r="N7884" t="s">
        <v>61</v>
      </c>
      <c r="O7884" t="s">
        <v>61</v>
      </c>
      <c r="P7884" t="s">
        <v>61</v>
      </c>
      <c r="Q7884" t="s">
        <v>61</v>
      </c>
      <c r="R7884" t="s">
        <v>61</v>
      </c>
      <c r="S7884" t="s">
        <v>61</v>
      </c>
      <c r="T7884" t="s">
        <v>61</v>
      </c>
      <c r="U7884" t="s">
        <v>61</v>
      </c>
      <c r="V7884" t="s">
        <v>61</v>
      </c>
      <c r="W7884" t="s">
        <v>61</v>
      </c>
      <c r="X7884" t="s">
        <v>61</v>
      </c>
      <c r="Y7884" t="s">
        <v>61</v>
      </c>
      <c r="Z7884" t="s">
        <v>61</v>
      </c>
      <c r="AA7884" t="s">
        <v>61</v>
      </c>
      <c r="AB7884" t="s">
        <v>61</v>
      </c>
      <c r="AC7884" t="s">
        <v>61</v>
      </c>
      <c r="AD7884" t="s">
        <v>61</v>
      </c>
      <c r="AE7884" t="s">
        <v>61</v>
      </c>
      <c r="AF7884" t="s">
        <v>61</v>
      </c>
      <c r="AG7884" t="s">
        <v>61</v>
      </c>
      <c r="AH7884" t="s">
        <v>61</v>
      </c>
      <c r="AI7884" t="s">
        <v>61</v>
      </c>
      <c r="AJ7884" t="s">
        <v>61</v>
      </c>
      <c r="AL7884" t="s">
        <v>245</v>
      </c>
      <c r="AN7884" t="s">
        <v>2677</v>
      </c>
      <c r="AO7884" t="s">
        <v>2678</v>
      </c>
      <c r="AP7884" t="s">
        <v>61</v>
      </c>
      <c r="AR7884" t="s">
        <v>223</v>
      </c>
      <c r="AS7884">
        <v>2023</v>
      </c>
      <c r="AT7884">
        <v>2022</v>
      </c>
      <c r="AU7884">
        <v>22220</v>
      </c>
      <c r="AV7884" t="s">
        <v>61</v>
      </c>
      <c r="AX7884" t="s">
        <v>369</v>
      </c>
      <c r="AY7884" t="s">
        <v>70</v>
      </c>
      <c r="AZ7884" t="s">
        <v>70</v>
      </c>
      <c r="BA7884" t="s">
        <v>70</v>
      </c>
      <c r="BB7884" t="s">
        <v>70</v>
      </c>
      <c r="BC7884" t="s">
        <v>70</v>
      </c>
      <c r="BD7884" t="s">
        <v>70</v>
      </c>
    </row>
    <row r="7885" spans="1:56" x14ac:dyDescent="0.2">
      <c r="A7885" t="s">
        <v>56</v>
      </c>
      <c r="B7885" t="s">
        <v>215</v>
      </c>
      <c r="C7885" t="s">
        <v>365</v>
      </c>
      <c r="D7885" t="s">
        <v>59</v>
      </c>
      <c r="E7885" t="s">
        <v>97</v>
      </c>
      <c r="F7885" t="s">
        <v>61</v>
      </c>
      <c r="G7885" t="s">
        <v>241</v>
      </c>
      <c r="H7885" t="s">
        <v>71</v>
      </c>
      <c r="I7885" t="s">
        <v>232</v>
      </c>
      <c r="J7885" t="s">
        <v>61</v>
      </c>
      <c r="K7885" t="s">
        <v>229</v>
      </c>
      <c r="L7885" t="s">
        <v>61</v>
      </c>
      <c r="M7885" t="s">
        <v>61</v>
      </c>
      <c r="N7885" t="s">
        <v>61</v>
      </c>
      <c r="O7885" t="s">
        <v>61</v>
      </c>
      <c r="P7885" t="s">
        <v>61</v>
      </c>
      <c r="Q7885" t="s">
        <v>61</v>
      </c>
      <c r="R7885" t="s">
        <v>61</v>
      </c>
      <c r="S7885" t="s">
        <v>61</v>
      </c>
      <c r="T7885" t="s">
        <v>61</v>
      </c>
      <c r="U7885" t="s">
        <v>61</v>
      </c>
      <c r="V7885" t="s">
        <v>61</v>
      </c>
      <c r="W7885" t="s">
        <v>61</v>
      </c>
      <c r="X7885" t="s">
        <v>61</v>
      </c>
      <c r="Y7885" t="s">
        <v>61</v>
      </c>
      <c r="Z7885" t="s">
        <v>61</v>
      </c>
      <c r="AA7885" t="s">
        <v>61</v>
      </c>
      <c r="AB7885" t="s">
        <v>61</v>
      </c>
      <c r="AC7885" t="s">
        <v>61</v>
      </c>
      <c r="AD7885" t="s">
        <v>61</v>
      </c>
      <c r="AE7885" t="s">
        <v>61</v>
      </c>
      <c r="AF7885" t="s">
        <v>61</v>
      </c>
      <c r="AG7885" t="s">
        <v>61</v>
      </c>
      <c r="AH7885" t="s">
        <v>61</v>
      </c>
      <c r="AI7885" t="s">
        <v>61</v>
      </c>
      <c r="AJ7885" t="s">
        <v>61</v>
      </c>
      <c r="AL7885" t="s">
        <v>245</v>
      </c>
      <c r="AN7885" t="s">
        <v>2677</v>
      </c>
      <c r="AO7885" t="s">
        <v>2678</v>
      </c>
      <c r="AP7885" t="s">
        <v>61</v>
      </c>
      <c r="AR7885" t="s">
        <v>223</v>
      </c>
      <c r="AS7885">
        <v>2023</v>
      </c>
      <c r="AT7885">
        <v>2022</v>
      </c>
      <c r="AU7885">
        <v>4423</v>
      </c>
      <c r="AV7885" t="s">
        <v>61</v>
      </c>
      <c r="AX7885" t="s">
        <v>369</v>
      </c>
      <c r="AY7885" t="s">
        <v>70</v>
      </c>
      <c r="AZ7885" t="s">
        <v>70</v>
      </c>
      <c r="BA7885" t="s">
        <v>70</v>
      </c>
      <c r="BB7885" t="s">
        <v>70</v>
      </c>
      <c r="BC7885" t="s">
        <v>70</v>
      </c>
      <c r="BD7885" t="s">
        <v>70</v>
      </c>
    </row>
    <row r="7886" spans="1:56" x14ac:dyDescent="0.2">
      <c r="A7886" t="s">
        <v>56</v>
      </c>
      <c r="B7886" t="s">
        <v>215</v>
      </c>
      <c r="C7886" t="s">
        <v>365</v>
      </c>
      <c r="D7886" t="s">
        <v>59</v>
      </c>
      <c r="E7886" t="s">
        <v>97</v>
      </c>
      <c r="F7886" t="s">
        <v>61</v>
      </c>
      <c r="G7886" t="s">
        <v>241</v>
      </c>
      <c r="H7886" t="s">
        <v>62</v>
      </c>
      <c r="I7886" t="s">
        <v>233</v>
      </c>
      <c r="J7886" t="s">
        <v>61</v>
      </c>
      <c r="K7886" t="s">
        <v>219</v>
      </c>
      <c r="L7886" t="s">
        <v>61</v>
      </c>
      <c r="M7886" t="s">
        <v>61</v>
      </c>
      <c r="N7886" t="s">
        <v>61</v>
      </c>
      <c r="O7886" t="s">
        <v>61</v>
      </c>
      <c r="P7886" t="s">
        <v>61</v>
      </c>
      <c r="Q7886" t="s">
        <v>61</v>
      </c>
      <c r="R7886" t="s">
        <v>61</v>
      </c>
      <c r="S7886" t="s">
        <v>61</v>
      </c>
      <c r="T7886" t="s">
        <v>61</v>
      </c>
      <c r="U7886" t="s">
        <v>61</v>
      </c>
      <c r="V7886" t="s">
        <v>61</v>
      </c>
      <c r="W7886" t="s">
        <v>61</v>
      </c>
      <c r="X7886" t="s">
        <v>61</v>
      </c>
      <c r="Y7886" t="s">
        <v>61</v>
      </c>
      <c r="Z7886" t="s">
        <v>61</v>
      </c>
      <c r="AA7886" t="s">
        <v>61</v>
      </c>
      <c r="AB7886" t="s">
        <v>61</v>
      </c>
      <c r="AC7886" t="s">
        <v>61</v>
      </c>
      <c r="AD7886" t="s">
        <v>61</v>
      </c>
      <c r="AE7886" t="s">
        <v>61</v>
      </c>
      <c r="AF7886" t="s">
        <v>61</v>
      </c>
      <c r="AG7886" t="s">
        <v>61</v>
      </c>
      <c r="AH7886" t="s">
        <v>61</v>
      </c>
      <c r="AI7886" t="s">
        <v>61</v>
      </c>
      <c r="AJ7886" t="s">
        <v>61</v>
      </c>
      <c r="AL7886" t="s">
        <v>245</v>
      </c>
      <c r="AN7886" t="s">
        <v>2677</v>
      </c>
      <c r="AO7886" t="s">
        <v>2678</v>
      </c>
      <c r="AP7886" t="s">
        <v>61</v>
      </c>
      <c r="AR7886" t="s">
        <v>223</v>
      </c>
      <c r="AS7886">
        <v>2023</v>
      </c>
      <c r="AT7886">
        <v>2022</v>
      </c>
      <c r="AU7886">
        <v>444374</v>
      </c>
      <c r="AV7886" t="s">
        <v>61</v>
      </c>
      <c r="AX7886" t="s">
        <v>369</v>
      </c>
      <c r="AY7886" t="s">
        <v>70</v>
      </c>
      <c r="AZ7886" t="s">
        <v>70</v>
      </c>
      <c r="BA7886" t="s">
        <v>70</v>
      </c>
      <c r="BB7886" t="s">
        <v>70</v>
      </c>
      <c r="BC7886" t="s">
        <v>70</v>
      </c>
      <c r="BD7886" t="s">
        <v>70</v>
      </c>
    </row>
    <row r="7887" spans="1:56" x14ac:dyDescent="0.2">
      <c r="A7887" t="s">
        <v>56</v>
      </c>
      <c r="B7887" t="s">
        <v>215</v>
      </c>
      <c r="C7887" t="s">
        <v>365</v>
      </c>
      <c r="D7887" t="s">
        <v>59</v>
      </c>
      <c r="E7887" t="s">
        <v>97</v>
      </c>
      <c r="F7887" t="s">
        <v>61</v>
      </c>
      <c r="G7887" t="s">
        <v>241</v>
      </c>
      <c r="H7887" t="s">
        <v>62</v>
      </c>
      <c r="I7887" t="s">
        <v>233</v>
      </c>
      <c r="J7887" t="s">
        <v>61</v>
      </c>
      <c r="K7887" t="s">
        <v>225</v>
      </c>
      <c r="L7887" t="s">
        <v>61</v>
      </c>
      <c r="M7887" t="s">
        <v>61</v>
      </c>
      <c r="N7887" t="s">
        <v>61</v>
      </c>
      <c r="O7887" t="s">
        <v>61</v>
      </c>
      <c r="P7887" t="s">
        <v>61</v>
      </c>
      <c r="Q7887" t="s">
        <v>61</v>
      </c>
      <c r="R7887" t="s">
        <v>61</v>
      </c>
      <c r="S7887" t="s">
        <v>61</v>
      </c>
      <c r="T7887" t="s">
        <v>61</v>
      </c>
      <c r="U7887" t="s">
        <v>61</v>
      </c>
      <c r="V7887" t="s">
        <v>61</v>
      </c>
      <c r="W7887" t="s">
        <v>61</v>
      </c>
      <c r="X7887" t="s">
        <v>61</v>
      </c>
      <c r="Y7887" t="s">
        <v>61</v>
      </c>
      <c r="Z7887" t="s">
        <v>61</v>
      </c>
      <c r="AA7887" t="s">
        <v>61</v>
      </c>
      <c r="AB7887" t="s">
        <v>61</v>
      </c>
      <c r="AC7887" t="s">
        <v>61</v>
      </c>
      <c r="AD7887" t="s">
        <v>61</v>
      </c>
      <c r="AE7887" t="s">
        <v>61</v>
      </c>
      <c r="AF7887" t="s">
        <v>61</v>
      </c>
      <c r="AG7887" t="s">
        <v>61</v>
      </c>
      <c r="AH7887" t="s">
        <v>61</v>
      </c>
      <c r="AI7887" t="s">
        <v>61</v>
      </c>
      <c r="AJ7887" t="s">
        <v>61</v>
      </c>
      <c r="AL7887" t="s">
        <v>245</v>
      </c>
      <c r="AN7887" t="s">
        <v>2677</v>
      </c>
      <c r="AO7887" t="s">
        <v>2678</v>
      </c>
      <c r="AP7887" t="s">
        <v>61</v>
      </c>
      <c r="AR7887" t="s">
        <v>223</v>
      </c>
      <c r="AS7887">
        <v>2023</v>
      </c>
      <c r="AT7887">
        <v>2022</v>
      </c>
      <c r="AU7887">
        <v>94841</v>
      </c>
      <c r="AV7887" t="s">
        <v>61</v>
      </c>
      <c r="AX7887" t="s">
        <v>369</v>
      </c>
      <c r="AY7887" t="s">
        <v>70</v>
      </c>
      <c r="AZ7887" t="s">
        <v>70</v>
      </c>
      <c r="BA7887" t="s">
        <v>70</v>
      </c>
      <c r="BB7887" t="s">
        <v>70</v>
      </c>
      <c r="BC7887" t="s">
        <v>70</v>
      </c>
      <c r="BD7887" t="s">
        <v>70</v>
      </c>
    </row>
    <row r="7888" spans="1:56" x14ac:dyDescent="0.2">
      <c r="A7888" t="s">
        <v>56</v>
      </c>
      <c r="B7888" t="s">
        <v>215</v>
      </c>
      <c r="C7888" t="s">
        <v>365</v>
      </c>
      <c r="D7888" t="s">
        <v>59</v>
      </c>
      <c r="E7888" t="s">
        <v>97</v>
      </c>
      <c r="F7888" t="s">
        <v>61</v>
      </c>
      <c r="G7888" t="s">
        <v>241</v>
      </c>
      <c r="H7888" t="s">
        <v>62</v>
      </c>
      <c r="I7888" t="s">
        <v>233</v>
      </c>
      <c r="J7888" t="s">
        <v>61</v>
      </c>
      <c r="K7888" t="s">
        <v>229</v>
      </c>
      <c r="L7888" t="s">
        <v>61</v>
      </c>
      <c r="M7888" t="s">
        <v>61</v>
      </c>
      <c r="N7888" t="s">
        <v>61</v>
      </c>
      <c r="O7888" t="s">
        <v>61</v>
      </c>
      <c r="P7888" t="s">
        <v>61</v>
      </c>
      <c r="Q7888" t="s">
        <v>61</v>
      </c>
      <c r="R7888" t="s">
        <v>61</v>
      </c>
      <c r="S7888" t="s">
        <v>61</v>
      </c>
      <c r="T7888" t="s">
        <v>61</v>
      </c>
      <c r="U7888" t="s">
        <v>61</v>
      </c>
      <c r="V7888" t="s">
        <v>61</v>
      </c>
      <c r="W7888" t="s">
        <v>61</v>
      </c>
      <c r="X7888" t="s">
        <v>61</v>
      </c>
      <c r="Y7888" t="s">
        <v>61</v>
      </c>
      <c r="Z7888" t="s">
        <v>61</v>
      </c>
      <c r="AA7888" t="s">
        <v>61</v>
      </c>
      <c r="AB7888" t="s">
        <v>61</v>
      </c>
      <c r="AC7888" t="s">
        <v>61</v>
      </c>
      <c r="AD7888" t="s">
        <v>61</v>
      </c>
      <c r="AE7888" t="s">
        <v>61</v>
      </c>
      <c r="AF7888" t="s">
        <v>61</v>
      </c>
      <c r="AG7888" t="s">
        <v>61</v>
      </c>
      <c r="AH7888" t="s">
        <v>61</v>
      </c>
      <c r="AI7888" t="s">
        <v>61</v>
      </c>
      <c r="AJ7888" t="s">
        <v>61</v>
      </c>
      <c r="AL7888" t="s">
        <v>245</v>
      </c>
      <c r="AN7888" t="s">
        <v>2677</v>
      </c>
      <c r="AO7888" t="s">
        <v>2678</v>
      </c>
      <c r="AP7888" t="s">
        <v>61</v>
      </c>
      <c r="AR7888" t="s">
        <v>223</v>
      </c>
      <c r="AS7888">
        <v>2023</v>
      </c>
      <c r="AT7888">
        <v>2022</v>
      </c>
      <c r="AU7888">
        <v>87051</v>
      </c>
      <c r="AV7888" t="s">
        <v>61</v>
      </c>
      <c r="AX7888" t="s">
        <v>369</v>
      </c>
      <c r="AY7888" t="s">
        <v>70</v>
      </c>
      <c r="AZ7888" t="s">
        <v>70</v>
      </c>
      <c r="BA7888" t="s">
        <v>70</v>
      </c>
      <c r="BB7888" t="s">
        <v>70</v>
      </c>
      <c r="BC7888" t="s">
        <v>70</v>
      </c>
      <c r="BD7888" t="s">
        <v>70</v>
      </c>
    </row>
    <row r="7889" spans="1:56" x14ac:dyDescent="0.2">
      <c r="A7889" t="s">
        <v>56</v>
      </c>
      <c r="B7889" t="s">
        <v>215</v>
      </c>
      <c r="C7889" t="s">
        <v>365</v>
      </c>
      <c r="D7889" t="s">
        <v>59</v>
      </c>
      <c r="E7889" t="s">
        <v>97</v>
      </c>
      <c r="F7889" t="s">
        <v>61</v>
      </c>
      <c r="G7889" t="s">
        <v>241</v>
      </c>
      <c r="H7889" t="s">
        <v>71</v>
      </c>
      <c r="I7889" t="s">
        <v>234</v>
      </c>
      <c r="J7889" t="s">
        <v>61</v>
      </c>
      <c r="K7889" t="s">
        <v>219</v>
      </c>
      <c r="L7889" t="s">
        <v>61</v>
      </c>
      <c r="M7889" t="s">
        <v>61</v>
      </c>
      <c r="N7889" t="s">
        <v>61</v>
      </c>
      <c r="O7889" t="s">
        <v>61</v>
      </c>
      <c r="P7889" t="s">
        <v>61</v>
      </c>
      <c r="Q7889" t="s">
        <v>61</v>
      </c>
      <c r="R7889" t="s">
        <v>61</v>
      </c>
      <c r="S7889" t="s">
        <v>61</v>
      </c>
      <c r="T7889" t="s">
        <v>61</v>
      </c>
      <c r="U7889" t="s">
        <v>61</v>
      </c>
      <c r="V7889" t="s">
        <v>61</v>
      </c>
      <c r="W7889" t="s">
        <v>61</v>
      </c>
      <c r="X7889" t="s">
        <v>61</v>
      </c>
      <c r="Y7889" t="s">
        <v>61</v>
      </c>
      <c r="Z7889" t="s">
        <v>61</v>
      </c>
      <c r="AA7889" t="s">
        <v>61</v>
      </c>
      <c r="AB7889" t="s">
        <v>61</v>
      </c>
      <c r="AC7889" t="s">
        <v>61</v>
      </c>
      <c r="AD7889" t="s">
        <v>61</v>
      </c>
      <c r="AE7889" t="s">
        <v>61</v>
      </c>
      <c r="AF7889" t="s">
        <v>61</v>
      </c>
      <c r="AG7889" t="s">
        <v>61</v>
      </c>
      <c r="AH7889" t="s">
        <v>61</v>
      </c>
      <c r="AI7889" t="s">
        <v>61</v>
      </c>
      <c r="AJ7889" t="s">
        <v>61</v>
      </c>
      <c r="AL7889" t="s">
        <v>245</v>
      </c>
      <c r="AN7889" t="s">
        <v>2677</v>
      </c>
      <c r="AO7889" t="s">
        <v>2678</v>
      </c>
      <c r="AP7889" t="s">
        <v>61</v>
      </c>
      <c r="AR7889" t="s">
        <v>223</v>
      </c>
      <c r="AS7889">
        <v>2023</v>
      </c>
      <c r="AT7889">
        <v>2022</v>
      </c>
      <c r="AU7889">
        <v>131032</v>
      </c>
      <c r="AV7889" t="s">
        <v>61</v>
      </c>
      <c r="AX7889" t="s">
        <v>369</v>
      </c>
      <c r="AY7889" t="s">
        <v>70</v>
      </c>
      <c r="AZ7889" t="s">
        <v>70</v>
      </c>
      <c r="BA7889" t="s">
        <v>70</v>
      </c>
      <c r="BB7889" t="s">
        <v>70</v>
      </c>
      <c r="BC7889" t="s">
        <v>70</v>
      </c>
      <c r="BD7889" t="s">
        <v>70</v>
      </c>
    </row>
    <row r="7890" spans="1:56" x14ac:dyDescent="0.2">
      <c r="A7890" t="s">
        <v>56</v>
      </c>
      <c r="B7890" t="s">
        <v>215</v>
      </c>
      <c r="C7890" t="s">
        <v>365</v>
      </c>
      <c r="D7890" t="s">
        <v>59</v>
      </c>
      <c r="E7890" t="s">
        <v>97</v>
      </c>
      <c r="F7890" t="s">
        <v>61</v>
      </c>
      <c r="G7890" t="s">
        <v>241</v>
      </c>
      <c r="H7890" t="s">
        <v>71</v>
      </c>
      <c r="I7890" t="s">
        <v>234</v>
      </c>
      <c r="J7890" t="s">
        <v>61</v>
      </c>
      <c r="K7890" t="s">
        <v>229</v>
      </c>
      <c r="L7890" t="s">
        <v>61</v>
      </c>
      <c r="M7890" t="s">
        <v>61</v>
      </c>
      <c r="N7890" t="s">
        <v>61</v>
      </c>
      <c r="O7890" t="s">
        <v>61</v>
      </c>
      <c r="P7890" t="s">
        <v>61</v>
      </c>
      <c r="Q7890" t="s">
        <v>61</v>
      </c>
      <c r="R7890" t="s">
        <v>61</v>
      </c>
      <c r="S7890" t="s">
        <v>61</v>
      </c>
      <c r="T7890" t="s">
        <v>61</v>
      </c>
      <c r="U7890" t="s">
        <v>61</v>
      </c>
      <c r="V7890" t="s">
        <v>61</v>
      </c>
      <c r="W7890" t="s">
        <v>61</v>
      </c>
      <c r="X7890" t="s">
        <v>61</v>
      </c>
      <c r="Y7890" t="s">
        <v>61</v>
      </c>
      <c r="Z7890" t="s">
        <v>61</v>
      </c>
      <c r="AA7890" t="s">
        <v>61</v>
      </c>
      <c r="AB7890" t="s">
        <v>61</v>
      </c>
      <c r="AC7890" t="s">
        <v>61</v>
      </c>
      <c r="AD7890" t="s">
        <v>61</v>
      </c>
      <c r="AE7890" t="s">
        <v>61</v>
      </c>
      <c r="AF7890" t="s">
        <v>61</v>
      </c>
      <c r="AG7890" t="s">
        <v>61</v>
      </c>
      <c r="AH7890" t="s">
        <v>61</v>
      </c>
      <c r="AI7890" t="s">
        <v>61</v>
      </c>
      <c r="AJ7890" t="s">
        <v>61</v>
      </c>
      <c r="AL7890" t="s">
        <v>245</v>
      </c>
      <c r="AN7890" t="s">
        <v>2677</v>
      </c>
      <c r="AO7890" t="s">
        <v>2678</v>
      </c>
      <c r="AP7890" t="s">
        <v>61</v>
      </c>
      <c r="AR7890" t="s">
        <v>223</v>
      </c>
      <c r="AS7890">
        <v>2023</v>
      </c>
      <c r="AT7890">
        <v>2022</v>
      </c>
      <c r="AU7890">
        <v>15127</v>
      </c>
      <c r="AV7890" t="s">
        <v>61</v>
      </c>
      <c r="AX7890" t="s">
        <v>369</v>
      </c>
      <c r="AY7890" t="s">
        <v>70</v>
      </c>
      <c r="AZ7890" t="s">
        <v>70</v>
      </c>
      <c r="BA7890" t="s">
        <v>70</v>
      </c>
      <c r="BB7890" t="s">
        <v>70</v>
      </c>
      <c r="BC7890" t="s">
        <v>70</v>
      </c>
      <c r="BD7890" t="s">
        <v>70</v>
      </c>
    </row>
    <row r="7891" spans="1:56" x14ac:dyDescent="0.2">
      <c r="A7891" t="s">
        <v>56</v>
      </c>
      <c r="B7891" t="s">
        <v>215</v>
      </c>
      <c r="C7891" t="s">
        <v>365</v>
      </c>
      <c r="D7891" t="s">
        <v>59</v>
      </c>
      <c r="E7891" t="s">
        <v>97</v>
      </c>
      <c r="F7891" t="s">
        <v>61</v>
      </c>
      <c r="G7891" t="s">
        <v>241</v>
      </c>
      <c r="H7891" t="s">
        <v>71</v>
      </c>
      <c r="I7891" t="s">
        <v>235</v>
      </c>
      <c r="J7891" t="s">
        <v>61</v>
      </c>
      <c r="K7891" t="s">
        <v>219</v>
      </c>
      <c r="L7891" t="s">
        <v>61</v>
      </c>
      <c r="M7891" t="s">
        <v>61</v>
      </c>
      <c r="N7891" t="s">
        <v>61</v>
      </c>
      <c r="O7891" t="s">
        <v>61</v>
      </c>
      <c r="P7891" t="s">
        <v>61</v>
      </c>
      <c r="Q7891" t="s">
        <v>61</v>
      </c>
      <c r="R7891" t="s">
        <v>61</v>
      </c>
      <c r="S7891" t="s">
        <v>61</v>
      </c>
      <c r="T7891" t="s">
        <v>61</v>
      </c>
      <c r="U7891" t="s">
        <v>61</v>
      </c>
      <c r="V7891" t="s">
        <v>61</v>
      </c>
      <c r="W7891" t="s">
        <v>61</v>
      </c>
      <c r="X7891" t="s">
        <v>61</v>
      </c>
      <c r="Y7891" t="s">
        <v>61</v>
      </c>
      <c r="Z7891" t="s">
        <v>61</v>
      </c>
      <c r="AA7891" t="s">
        <v>61</v>
      </c>
      <c r="AB7891" t="s">
        <v>61</v>
      </c>
      <c r="AC7891" t="s">
        <v>61</v>
      </c>
      <c r="AD7891" t="s">
        <v>61</v>
      </c>
      <c r="AE7891" t="s">
        <v>61</v>
      </c>
      <c r="AF7891" t="s">
        <v>61</v>
      </c>
      <c r="AG7891" t="s">
        <v>61</v>
      </c>
      <c r="AH7891" t="s">
        <v>61</v>
      </c>
      <c r="AI7891" t="s">
        <v>61</v>
      </c>
      <c r="AJ7891" t="s">
        <v>61</v>
      </c>
      <c r="AL7891" t="s">
        <v>245</v>
      </c>
      <c r="AN7891" t="s">
        <v>2677</v>
      </c>
      <c r="AO7891" t="s">
        <v>2678</v>
      </c>
      <c r="AP7891" t="s">
        <v>61</v>
      </c>
      <c r="AR7891" t="s">
        <v>223</v>
      </c>
      <c r="AS7891">
        <v>2023</v>
      </c>
      <c r="AT7891">
        <v>2022</v>
      </c>
      <c r="AU7891">
        <v>19433</v>
      </c>
      <c r="AV7891" t="s">
        <v>61</v>
      </c>
      <c r="AX7891" t="s">
        <v>369</v>
      </c>
      <c r="AY7891" t="s">
        <v>70</v>
      </c>
      <c r="AZ7891" t="s">
        <v>70</v>
      </c>
      <c r="BA7891" t="s">
        <v>70</v>
      </c>
      <c r="BB7891" t="s">
        <v>70</v>
      </c>
      <c r="BC7891" t="s">
        <v>70</v>
      </c>
      <c r="BD7891" t="s">
        <v>70</v>
      </c>
    </row>
    <row r="7892" spans="1:56" x14ac:dyDescent="0.2">
      <c r="A7892" t="s">
        <v>56</v>
      </c>
      <c r="B7892" t="s">
        <v>215</v>
      </c>
      <c r="C7892" t="s">
        <v>365</v>
      </c>
      <c r="D7892" t="s">
        <v>59</v>
      </c>
      <c r="E7892" t="s">
        <v>97</v>
      </c>
      <c r="F7892" t="s">
        <v>61</v>
      </c>
      <c r="G7892" t="s">
        <v>241</v>
      </c>
      <c r="H7892" t="s">
        <v>71</v>
      </c>
      <c r="I7892" t="s">
        <v>235</v>
      </c>
      <c r="J7892" t="s">
        <v>61</v>
      </c>
      <c r="K7892" t="s">
        <v>229</v>
      </c>
      <c r="L7892" t="s">
        <v>61</v>
      </c>
      <c r="M7892" t="s">
        <v>61</v>
      </c>
      <c r="N7892" t="s">
        <v>61</v>
      </c>
      <c r="O7892" t="s">
        <v>61</v>
      </c>
      <c r="P7892" t="s">
        <v>61</v>
      </c>
      <c r="Q7892" t="s">
        <v>61</v>
      </c>
      <c r="R7892" t="s">
        <v>61</v>
      </c>
      <c r="S7892" t="s">
        <v>61</v>
      </c>
      <c r="T7892" t="s">
        <v>61</v>
      </c>
      <c r="U7892" t="s">
        <v>61</v>
      </c>
      <c r="V7892" t="s">
        <v>61</v>
      </c>
      <c r="W7892" t="s">
        <v>61</v>
      </c>
      <c r="X7892" t="s">
        <v>61</v>
      </c>
      <c r="Y7892" t="s">
        <v>61</v>
      </c>
      <c r="Z7892" t="s">
        <v>61</v>
      </c>
      <c r="AA7892" t="s">
        <v>61</v>
      </c>
      <c r="AB7892" t="s">
        <v>61</v>
      </c>
      <c r="AC7892" t="s">
        <v>61</v>
      </c>
      <c r="AD7892" t="s">
        <v>61</v>
      </c>
      <c r="AE7892" t="s">
        <v>61</v>
      </c>
      <c r="AF7892" t="s">
        <v>61</v>
      </c>
      <c r="AG7892" t="s">
        <v>61</v>
      </c>
      <c r="AH7892" t="s">
        <v>61</v>
      </c>
      <c r="AI7892" t="s">
        <v>61</v>
      </c>
      <c r="AJ7892" t="s">
        <v>61</v>
      </c>
      <c r="AL7892" t="s">
        <v>245</v>
      </c>
      <c r="AN7892" t="s">
        <v>2677</v>
      </c>
      <c r="AO7892" t="s">
        <v>2678</v>
      </c>
      <c r="AP7892" t="s">
        <v>61</v>
      </c>
      <c r="AR7892" t="s">
        <v>223</v>
      </c>
      <c r="AS7892">
        <v>2023</v>
      </c>
      <c r="AT7892">
        <v>2022</v>
      </c>
      <c r="AU7892">
        <v>3868</v>
      </c>
      <c r="AV7892" t="s">
        <v>61</v>
      </c>
      <c r="AX7892" t="s">
        <v>369</v>
      </c>
      <c r="AY7892" t="s">
        <v>70</v>
      </c>
      <c r="AZ7892" t="s">
        <v>70</v>
      </c>
      <c r="BA7892" t="s">
        <v>70</v>
      </c>
      <c r="BB7892" t="s">
        <v>70</v>
      </c>
      <c r="BC7892" t="s">
        <v>70</v>
      </c>
      <c r="BD7892" t="s">
        <v>70</v>
      </c>
    </row>
    <row r="7893" spans="1:56" x14ac:dyDescent="0.2">
      <c r="A7893" t="s">
        <v>56</v>
      </c>
      <c r="B7893" t="s">
        <v>215</v>
      </c>
      <c r="C7893" t="s">
        <v>365</v>
      </c>
      <c r="D7893" t="s">
        <v>59</v>
      </c>
      <c r="E7893" t="s">
        <v>97</v>
      </c>
      <c r="F7893" t="s">
        <v>61</v>
      </c>
      <c r="G7893" t="s">
        <v>241</v>
      </c>
      <c r="H7893" t="s">
        <v>62</v>
      </c>
      <c r="I7893" t="s">
        <v>236</v>
      </c>
      <c r="J7893" t="s">
        <v>61</v>
      </c>
      <c r="K7893" t="s">
        <v>219</v>
      </c>
      <c r="L7893" t="s">
        <v>61</v>
      </c>
      <c r="M7893" t="s">
        <v>61</v>
      </c>
      <c r="N7893" t="s">
        <v>61</v>
      </c>
      <c r="O7893" t="s">
        <v>61</v>
      </c>
      <c r="P7893" t="s">
        <v>61</v>
      </c>
      <c r="Q7893" t="s">
        <v>61</v>
      </c>
      <c r="R7893" t="s">
        <v>61</v>
      </c>
      <c r="S7893" t="s">
        <v>61</v>
      </c>
      <c r="T7893" t="s">
        <v>61</v>
      </c>
      <c r="U7893" t="s">
        <v>61</v>
      </c>
      <c r="V7893" t="s">
        <v>61</v>
      </c>
      <c r="W7893" t="s">
        <v>61</v>
      </c>
      <c r="X7893" t="s">
        <v>61</v>
      </c>
      <c r="Y7893" t="s">
        <v>61</v>
      </c>
      <c r="Z7893" t="s">
        <v>61</v>
      </c>
      <c r="AA7893" t="s">
        <v>61</v>
      </c>
      <c r="AB7893" t="s">
        <v>61</v>
      </c>
      <c r="AC7893" t="s">
        <v>61</v>
      </c>
      <c r="AD7893" t="s">
        <v>61</v>
      </c>
      <c r="AE7893" t="s">
        <v>61</v>
      </c>
      <c r="AF7893" t="s">
        <v>61</v>
      </c>
      <c r="AG7893" t="s">
        <v>61</v>
      </c>
      <c r="AH7893" t="s">
        <v>61</v>
      </c>
      <c r="AI7893" t="s">
        <v>61</v>
      </c>
      <c r="AJ7893" t="s">
        <v>61</v>
      </c>
      <c r="AL7893" t="s">
        <v>245</v>
      </c>
      <c r="AN7893" t="s">
        <v>2677</v>
      </c>
      <c r="AO7893" t="s">
        <v>2678</v>
      </c>
      <c r="AP7893" t="s">
        <v>61</v>
      </c>
      <c r="AR7893" t="s">
        <v>223</v>
      </c>
      <c r="AS7893">
        <v>2023</v>
      </c>
      <c r="AT7893">
        <v>2022</v>
      </c>
      <c r="AU7893">
        <v>1720932</v>
      </c>
      <c r="AV7893" t="s">
        <v>61</v>
      </c>
      <c r="AX7893" t="s">
        <v>369</v>
      </c>
      <c r="AY7893" t="s">
        <v>70</v>
      </c>
      <c r="AZ7893" t="s">
        <v>70</v>
      </c>
      <c r="BA7893" t="s">
        <v>70</v>
      </c>
      <c r="BB7893" t="s">
        <v>70</v>
      </c>
      <c r="BC7893" t="s">
        <v>70</v>
      </c>
      <c r="BD7893" t="s">
        <v>70</v>
      </c>
    </row>
    <row r="7894" spans="1:56" x14ac:dyDescent="0.2">
      <c r="A7894" t="s">
        <v>56</v>
      </c>
      <c r="B7894" t="s">
        <v>215</v>
      </c>
      <c r="C7894" t="s">
        <v>365</v>
      </c>
      <c r="D7894" t="s">
        <v>59</v>
      </c>
      <c r="E7894" t="s">
        <v>97</v>
      </c>
      <c r="F7894" t="s">
        <v>61</v>
      </c>
      <c r="G7894" t="s">
        <v>241</v>
      </c>
      <c r="H7894" t="s">
        <v>62</v>
      </c>
      <c r="I7894" t="s">
        <v>236</v>
      </c>
      <c r="J7894" t="s">
        <v>61</v>
      </c>
      <c r="K7894" t="s">
        <v>225</v>
      </c>
      <c r="L7894" t="s">
        <v>61</v>
      </c>
      <c r="M7894" t="s">
        <v>61</v>
      </c>
      <c r="N7894" t="s">
        <v>61</v>
      </c>
      <c r="O7894" t="s">
        <v>61</v>
      </c>
      <c r="P7894" t="s">
        <v>61</v>
      </c>
      <c r="Q7894" t="s">
        <v>61</v>
      </c>
      <c r="R7894" t="s">
        <v>61</v>
      </c>
      <c r="S7894" t="s">
        <v>61</v>
      </c>
      <c r="T7894" t="s">
        <v>61</v>
      </c>
      <c r="U7894" t="s">
        <v>61</v>
      </c>
      <c r="V7894" t="s">
        <v>61</v>
      </c>
      <c r="W7894" t="s">
        <v>61</v>
      </c>
      <c r="X7894" t="s">
        <v>61</v>
      </c>
      <c r="Y7894" t="s">
        <v>61</v>
      </c>
      <c r="Z7894" t="s">
        <v>61</v>
      </c>
      <c r="AA7894" t="s">
        <v>61</v>
      </c>
      <c r="AB7894" t="s">
        <v>61</v>
      </c>
      <c r="AC7894" t="s">
        <v>61</v>
      </c>
      <c r="AD7894" t="s">
        <v>61</v>
      </c>
      <c r="AE7894" t="s">
        <v>61</v>
      </c>
      <c r="AF7894" t="s">
        <v>61</v>
      </c>
      <c r="AG7894" t="s">
        <v>61</v>
      </c>
      <c r="AH7894" t="s">
        <v>61</v>
      </c>
      <c r="AI7894" t="s">
        <v>61</v>
      </c>
      <c r="AJ7894" t="s">
        <v>61</v>
      </c>
      <c r="AL7894" t="s">
        <v>245</v>
      </c>
      <c r="AN7894" t="s">
        <v>2677</v>
      </c>
      <c r="AO7894" t="s">
        <v>2678</v>
      </c>
      <c r="AP7894" t="s">
        <v>61</v>
      </c>
      <c r="AR7894" t="s">
        <v>223</v>
      </c>
      <c r="AS7894">
        <v>2023</v>
      </c>
      <c r="AT7894">
        <v>2022</v>
      </c>
      <c r="AU7894">
        <v>185253</v>
      </c>
      <c r="AV7894" t="s">
        <v>61</v>
      </c>
      <c r="AX7894" t="s">
        <v>369</v>
      </c>
      <c r="AY7894" t="s">
        <v>70</v>
      </c>
      <c r="AZ7894" t="s">
        <v>70</v>
      </c>
      <c r="BA7894" t="s">
        <v>70</v>
      </c>
      <c r="BB7894" t="s">
        <v>70</v>
      </c>
      <c r="BC7894" t="s">
        <v>70</v>
      </c>
      <c r="BD7894" t="s">
        <v>70</v>
      </c>
    </row>
    <row r="7895" spans="1:56" x14ac:dyDescent="0.2">
      <c r="A7895" t="s">
        <v>56</v>
      </c>
      <c r="B7895" t="s">
        <v>215</v>
      </c>
      <c r="C7895" t="s">
        <v>365</v>
      </c>
      <c r="D7895" t="s">
        <v>59</v>
      </c>
      <c r="E7895" t="s">
        <v>97</v>
      </c>
      <c r="F7895" t="s">
        <v>61</v>
      </c>
      <c r="G7895" t="s">
        <v>241</v>
      </c>
      <c r="H7895" t="s">
        <v>62</v>
      </c>
      <c r="I7895" t="s">
        <v>236</v>
      </c>
      <c r="J7895" t="s">
        <v>61</v>
      </c>
      <c r="K7895" t="s">
        <v>229</v>
      </c>
      <c r="L7895" t="s">
        <v>61</v>
      </c>
      <c r="M7895" t="s">
        <v>61</v>
      </c>
      <c r="N7895" t="s">
        <v>61</v>
      </c>
      <c r="O7895" t="s">
        <v>61</v>
      </c>
      <c r="P7895" t="s">
        <v>61</v>
      </c>
      <c r="Q7895" t="s">
        <v>61</v>
      </c>
      <c r="R7895" t="s">
        <v>61</v>
      </c>
      <c r="S7895" t="s">
        <v>61</v>
      </c>
      <c r="T7895" t="s">
        <v>61</v>
      </c>
      <c r="U7895" t="s">
        <v>61</v>
      </c>
      <c r="V7895" t="s">
        <v>61</v>
      </c>
      <c r="W7895" t="s">
        <v>61</v>
      </c>
      <c r="X7895" t="s">
        <v>61</v>
      </c>
      <c r="Y7895" t="s">
        <v>61</v>
      </c>
      <c r="Z7895" t="s">
        <v>61</v>
      </c>
      <c r="AA7895" t="s">
        <v>61</v>
      </c>
      <c r="AB7895" t="s">
        <v>61</v>
      </c>
      <c r="AC7895" t="s">
        <v>61</v>
      </c>
      <c r="AD7895" t="s">
        <v>61</v>
      </c>
      <c r="AE7895" t="s">
        <v>61</v>
      </c>
      <c r="AF7895" t="s">
        <v>61</v>
      </c>
      <c r="AG7895" t="s">
        <v>61</v>
      </c>
      <c r="AH7895" t="s">
        <v>61</v>
      </c>
      <c r="AI7895" t="s">
        <v>61</v>
      </c>
      <c r="AJ7895" t="s">
        <v>61</v>
      </c>
      <c r="AL7895" t="s">
        <v>245</v>
      </c>
      <c r="AN7895" t="s">
        <v>2677</v>
      </c>
      <c r="AO7895" t="s">
        <v>2678</v>
      </c>
      <c r="AP7895" t="s">
        <v>61</v>
      </c>
      <c r="AR7895" t="s">
        <v>223</v>
      </c>
      <c r="AS7895">
        <v>2023</v>
      </c>
      <c r="AT7895">
        <v>2022</v>
      </c>
      <c r="AU7895">
        <v>307735</v>
      </c>
      <c r="AV7895" t="s">
        <v>61</v>
      </c>
      <c r="AX7895" t="s">
        <v>369</v>
      </c>
      <c r="AY7895" t="s">
        <v>70</v>
      </c>
      <c r="AZ7895" t="s">
        <v>70</v>
      </c>
      <c r="BA7895" t="s">
        <v>70</v>
      </c>
      <c r="BB7895" t="s">
        <v>70</v>
      </c>
      <c r="BC7895" t="s">
        <v>70</v>
      </c>
      <c r="BD7895" t="s">
        <v>70</v>
      </c>
    </row>
    <row r="7896" spans="1:56" x14ac:dyDescent="0.2">
      <c r="A7896" t="s">
        <v>56</v>
      </c>
      <c r="B7896" t="s">
        <v>215</v>
      </c>
      <c r="C7896" t="s">
        <v>365</v>
      </c>
      <c r="D7896" t="s">
        <v>59</v>
      </c>
      <c r="E7896" t="s">
        <v>97</v>
      </c>
      <c r="F7896" t="s">
        <v>61</v>
      </c>
      <c r="G7896" t="s">
        <v>241</v>
      </c>
      <c r="H7896" t="s">
        <v>71</v>
      </c>
      <c r="I7896" t="s">
        <v>237</v>
      </c>
      <c r="J7896" t="s">
        <v>61</v>
      </c>
      <c r="K7896" t="s">
        <v>219</v>
      </c>
      <c r="L7896" t="s">
        <v>61</v>
      </c>
      <c r="M7896" t="s">
        <v>61</v>
      </c>
      <c r="N7896" t="s">
        <v>61</v>
      </c>
      <c r="O7896" t="s">
        <v>61</v>
      </c>
      <c r="P7896" t="s">
        <v>61</v>
      </c>
      <c r="Q7896" t="s">
        <v>61</v>
      </c>
      <c r="R7896" t="s">
        <v>61</v>
      </c>
      <c r="S7896" t="s">
        <v>61</v>
      </c>
      <c r="T7896" t="s">
        <v>61</v>
      </c>
      <c r="U7896" t="s">
        <v>61</v>
      </c>
      <c r="V7896" t="s">
        <v>61</v>
      </c>
      <c r="W7896" t="s">
        <v>61</v>
      </c>
      <c r="X7896" t="s">
        <v>61</v>
      </c>
      <c r="Y7896" t="s">
        <v>61</v>
      </c>
      <c r="Z7896" t="s">
        <v>61</v>
      </c>
      <c r="AA7896" t="s">
        <v>61</v>
      </c>
      <c r="AB7896" t="s">
        <v>61</v>
      </c>
      <c r="AC7896" t="s">
        <v>61</v>
      </c>
      <c r="AD7896" t="s">
        <v>61</v>
      </c>
      <c r="AE7896" t="s">
        <v>61</v>
      </c>
      <c r="AF7896" t="s">
        <v>61</v>
      </c>
      <c r="AG7896" t="s">
        <v>61</v>
      </c>
      <c r="AH7896" t="s">
        <v>61</v>
      </c>
      <c r="AI7896" t="s">
        <v>61</v>
      </c>
      <c r="AJ7896" t="s">
        <v>61</v>
      </c>
      <c r="AL7896" t="s">
        <v>245</v>
      </c>
      <c r="AN7896" t="s">
        <v>2677</v>
      </c>
      <c r="AO7896" t="s">
        <v>2678</v>
      </c>
      <c r="AP7896" t="s">
        <v>61</v>
      </c>
      <c r="AR7896" t="s">
        <v>223</v>
      </c>
      <c r="AS7896">
        <v>2023</v>
      </c>
      <c r="AT7896">
        <v>2022</v>
      </c>
      <c r="AU7896">
        <v>175297</v>
      </c>
      <c r="AV7896" t="s">
        <v>61</v>
      </c>
      <c r="AX7896" t="s">
        <v>369</v>
      </c>
      <c r="AY7896" t="s">
        <v>70</v>
      </c>
      <c r="AZ7896" t="s">
        <v>70</v>
      </c>
      <c r="BA7896" t="s">
        <v>70</v>
      </c>
      <c r="BB7896" t="s">
        <v>70</v>
      </c>
      <c r="BC7896" t="s">
        <v>70</v>
      </c>
      <c r="BD7896" t="s">
        <v>70</v>
      </c>
    </row>
    <row r="7897" spans="1:56" x14ac:dyDescent="0.2">
      <c r="A7897" t="s">
        <v>56</v>
      </c>
      <c r="B7897" t="s">
        <v>215</v>
      </c>
      <c r="C7897" t="s">
        <v>365</v>
      </c>
      <c r="D7897" t="s">
        <v>59</v>
      </c>
      <c r="E7897" t="s">
        <v>97</v>
      </c>
      <c r="F7897" t="s">
        <v>61</v>
      </c>
      <c r="G7897" t="s">
        <v>241</v>
      </c>
      <c r="H7897" t="s">
        <v>71</v>
      </c>
      <c r="I7897" t="s">
        <v>237</v>
      </c>
      <c r="J7897" t="s">
        <v>61</v>
      </c>
      <c r="K7897" t="s">
        <v>229</v>
      </c>
      <c r="L7897" t="s">
        <v>61</v>
      </c>
      <c r="M7897" t="s">
        <v>61</v>
      </c>
      <c r="N7897" t="s">
        <v>61</v>
      </c>
      <c r="O7897" t="s">
        <v>61</v>
      </c>
      <c r="P7897" t="s">
        <v>61</v>
      </c>
      <c r="Q7897" t="s">
        <v>61</v>
      </c>
      <c r="R7897" t="s">
        <v>61</v>
      </c>
      <c r="S7897" t="s">
        <v>61</v>
      </c>
      <c r="T7897" t="s">
        <v>61</v>
      </c>
      <c r="U7897" t="s">
        <v>61</v>
      </c>
      <c r="V7897" t="s">
        <v>61</v>
      </c>
      <c r="W7897" t="s">
        <v>61</v>
      </c>
      <c r="X7897" t="s">
        <v>61</v>
      </c>
      <c r="Y7897" t="s">
        <v>61</v>
      </c>
      <c r="Z7897" t="s">
        <v>61</v>
      </c>
      <c r="AA7897" t="s">
        <v>61</v>
      </c>
      <c r="AB7897" t="s">
        <v>61</v>
      </c>
      <c r="AC7897" t="s">
        <v>61</v>
      </c>
      <c r="AD7897" t="s">
        <v>61</v>
      </c>
      <c r="AE7897" t="s">
        <v>61</v>
      </c>
      <c r="AF7897" t="s">
        <v>61</v>
      </c>
      <c r="AG7897" t="s">
        <v>61</v>
      </c>
      <c r="AH7897" t="s">
        <v>61</v>
      </c>
      <c r="AI7897" t="s">
        <v>61</v>
      </c>
      <c r="AJ7897" t="s">
        <v>61</v>
      </c>
      <c r="AL7897" t="s">
        <v>245</v>
      </c>
      <c r="AN7897" t="s">
        <v>2677</v>
      </c>
      <c r="AO7897" t="s">
        <v>2678</v>
      </c>
      <c r="AP7897" t="s">
        <v>61</v>
      </c>
      <c r="AR7897" t="s">
        <v>223</v>
      </c>
      <c r="AS7897">
        <v>2023</v>
      </c>
      <c r="AT7897">
        <v>2022</v>
      </c>
      <c r="AU7897">
        <v>33390</v>
      </c>
      <c r="AV7897" t="s">
        <v>61</v>
      </c>
      <c r="AX7897" t="s">
        <v>369</v>
      </c>
      <c r="AY7897" t="s">
        <v>70</v>
      </c>
      <c r="AZ7897" t="s">
        <v>70</v>
      </c>
      <c r="BA7897" t="s">
        <v>70</v>
      </c>
      <c r="BB7897" t="s">
        <v>70</v>
      </c>
      <c r="BC7897" t="s">
        <v>70</v>
      </c>
      <c r="BD7897" t="s">
        <v>70</v>
      </c>
    </row>
    <row r="7898" spans="1:56" x14ac:dyDescent="0.2">
      <c r="A7898" t="s">
        <v>56</v>
      </c>
      <c r="B7898" t="s">
        <v>215</v>
      </c>
      <c r="C7898" t="s">
        <v>365</v>
      </c>
      <c r="D7898" t="s">
        <v>59</v>
      </c>
      <c r="E7898" t="s">
        <v>97</v>
      </c>
      <c r="F7898" t="s">
        <v>61</v>
      </c>
      <c r="G7898" t="s">
        <v>242</v>
      </c>
      <c r="H7898" t="s">
        <v>62</v>
      </c>
      <c r="I7898" t="s">
        <v>218</v>
      </c>
      <c r="J7898" t="s">
        <v>61</v>
      </c>
      <c r="K7898" t="s">
        <v>219</v>
      </c>
      <c r="L7898" t="s">
        <v>61</v>
      </c>
      <c r="M7898" t="s">
        <v>61</v>
      </c>
      <c r="N7898" t="s">
        <v>61</v>
      </c>
      <c r="O7898" t="s">
        <v>61</v>
      </c>
      <c r="P7898" t="s">
        <v>61</v>
      </c>
      <c r="Q7898" t="s">
        <v>61</v>
      </c>
      <c r="R7898" t="s">
        <v>61</v>
      </c>
      <c r="S7898" t="s">
        <v>61</v>
      </c>
      <c r="T7898" t="s">
        <v>61</v>
      </c>
      <c r="U7898" t="s">
        <v>61</v>
      </c>
      <c r="V7898" t="s">
        <v>61</v>
      </c>
      <c r="W7898" t="s">
        <v>61</v>
      </c>
      <c r="X7898" t="s">
        <v>61</v>
      </c>
      <c r="Y7898" t="s">
        <v>61</v>
      </c>
      <c r="Z7898" t="s">
        <v>61</v>
      </c>
      <c r="AA7898" t="s">
        <v>61</v>
      </c>
      <c r="AB7898" t="s">
        <v>61</v>
      </c>
      <c r="AC7898" t="s">
        <v>61</v>
      </c>
      <c r="AD7898" t="s">
        <v>61</v>
      </c>
      <c r="AE7898" t="s">
        <v>61</v>
      </c>
      <c r="AF7898" t="s">
        <v>61</v>
      </c>
      <c r="AG7898" t="s">
        <v>61</v>
      </c>
      <c r="AH7898" t="s">
        <v>61</v>
      </c>
      <c r="AI7898" t="s">
        <v>61</v>
      </c>
      <c r="AJ7898" t="s">
        <v>61</v>
      </c>
      <c r="AL7898" t="s">
        <v>245</v>
      </c>
      <c r="AN7898" t="s">
        <v>2677</v>
      </c>
      <c r="AO7898" t="s">
        <v>2678</v>
      </c>
      <c r="AP7898" t="s">
        <v>61</v>
      </c>
      <c r="AR7898" t="s">
        <v>223</v>
      </c>
      <c r="AS7898">
        <v>2023</v>
      </c>
      <c r="AT7898">
        <v>2022</v>
      </c>
      <c r="AU7898">
        <v>980174</v>
      </c>
      <c r="AV7898" t="s">
        <v>61</v>
      </c>
      <c r="AX7898" t="s">
        <v>369</v>
      </c>
      <c r="AY7898" t="s">
        <v>70</v>
      </c>
      <c r="AZ7898" t="s">
        <v>70</v>
      </c>
      <c r="BA7898" t="s">
        <v>70</v>
      </c>
      <c r="BB7898" t="s">
        <v>70</v>
      </c>
      <c r="BC7898" t="s">
        <v>70</v>
      </c>
      <c r="BD7898" t="s">
        <v>70</v>
      </c>
    </row>
    <row r="7899" spans="1:56" x14ac:dyDescent="0.2">
      <c r="A7899" t="s">
        <v>56</v>
      </c>
      <c r="B7899" t="s">
        <v>215</v>
      </c>
      <c r="C7899" t="s">
        <v>365</v>
      </c>
      <c r="D7899" t="s">
        <v>59</v>
      </c>
      <c r="E7899" t="s">
        <v>97</v>
      </c>
      <c r="F7899" t="s">
        <v>61</v>
      </c>
      <c r="G7899" t="s">
        <v>242</v>
      </c>
      <c r="H7899" t="s">
        <v>62</v>
      </c>
      <c r="I7899" t="s">
        <v>218</v>
      </c>
      <c r="J7899" t="s">
        <v>61</v>
      </c>
      <c r="K7899" t="s">
        <v>225</v>
      </c>
      <c r="L7899" t="s">
        <v>61</v>
      </c>
      <c r="M7899" t="s">
        <v>61</v>
      </c>
      <c r="N7899" t="s">
        <v>61</v>
      </c>
      <c r="O7899" t="s">
        <v>61</v>
      </c>
      <c r="P7899" t="s">
        <v>61</v>
      </c>
      <c r="Q7899" t="s">
        <v>61</v>
      </c>
      <c r="R7899" t="s">
        <v>61</v>
      </c>
      <c r="S7899" t="s">
        <v>61</v>
      </c>
      <c r="T7899" t="s">
        <v>61</v>
      </c>
      <c r="U7899" t="s">
        <v>61</v>
      </c>
      <c r="V7899" t="s">
        <v>61</v>
      </c>
      <c r="W7899" t="s">
        <v>61</v>
      </c>
      <c r="X7899" t="s">
        <v>61</v>
      </c>
      <c r="Y7899" t="s">
        <v>61</v>
      </c>
      <c r="Z7899" t="s">
        <v>61</v>
      </c>
      <c r="AA7899" t="s">
        <v>61</v>
      </c>
      <c r="AB7899" t="s">
        <v>61</v>
      </c>
      <c r="AC7899" t="s">
        <v>61</v>
      </c>
      <c r="AD7899" t="s">
        <v>61</v>
      </c>
      <c r="AE7899" t="s">
        <v>61</v>
      </c>
      <c r="AF7899" t="s">
        <v>61</v>
      </c>
      <c r="AG7899" t="s">
        <v>61</v>
      </c>
      <c r="AH7899" t="s">
        <v>61</v>
      </c>
      <c r="AI7899" t="s">
        <v>61</v>
      </c>
      <c r="AJ7899" t="s">
        <v>61</v>
      </c>
      <c r="AL7899" t="s">
        <v>245</v>
      </c>
      <c r="AN7899" t="s">
        <v>2677</v>
      </c>
      <c r="AO7899" t="s">
        <v>2678</v>
      </c>
      <c r="AP7899" t="s">
        <v>61</v>
      </c>
      <c r="AR7899" t="s">
        <v>223</v>
      </c>
      <c r="AS7899">
        <v>2023</v>
      </c>
      <c r="AT7899">
        <v>2022</v>
      </c>
      <c r="AU7899">
        <v>209144</v>
      </c>
      <c r="AV7899" t="s">
        <v>61</v>
      </c>
      <c r="AX7899" t="s">
        <v>369</v>
      </c>
      <c r="AY7899" t="s">
        <v>70</v>
      </c>
      <c r="AZ7899" t="s">
        <v>70</v>
      </c>
      <c r="BA7899" t="s">
        <v>70</v>
      </c>
      <c r="BB7899" t="s">
        <v>70</v>
      </c>
      <c r="BC7899" t="s">
        <v>70</v>
      </c>
      <c r="BD7899" t="s">
        <v>70</v>
      </c>
    </row>
    <row r="7900" spans="1:56" x14ac:dyDescent="0.2">
      <c r="A7900" t="s">
        <v>56</v>
      </c>
      <c r="B7900" t="s">
        <v>215</v>
      </c>
      <c r="C7900" t="s">
        <v>365</v>
      </c>
      <c r="D7900" t="s">
        <v>59</v>
      </c>
      <c r="E7900" t="s">
        <v>97</v>
      </c>
      <c r="F7900" t="s">
        <v>61</v>
      </c>
      <c r="G7900" t="s">
        <v>242</v>
      </c>
      <c r="H7900" t="s">
        <v>62</v>
      </c>
      <c r="I7900" t="s">
        <v>218</v>
      </c>
      <c r="J7900" t="s">
        <v>61</v>
      </c>
      <c r="K7900" t="s">
        <v>229</v>
      </c>
      <c r="L7900" t="s">
        <v>61</v>
      </c>
      <c r="M7900" t="s">
        <v>61</v>
      </c>
      <c r="N7900" t="s">
        <v>61</v>
      </c>
      <c r="O7900" t="s">
        <v>61</v>
      </c>
      <c r="P7900" t="s">
        <v>61</v>
      </c>
      <c r="Q7900" t="s">
        <v>61</v>
      </c>
      <c r="R7900" t="s">
        <v>61</v>
      </c>
      <c r="S7900" t="s">
        <v>61</v>
      </c>
      <c r="T7900" t="s">
        <v>61</v>
      </c>
      <c r="U7900" t="s">
        <v>61</v>
      </c>
      <c r="V7900" t="s">
        <v>61</v>
      </c>
      <c r="W7900" t="s">
        <v>61</v>
      </c>
      <c r="X7900" t="s">
        <v>61</v>
      </c>
      <c r="Y7900" t="s">
        <v>61</v>
      </c>
      <c r="Z7900" t="s">
        <v>61</v>
      </c>
      <c r="AA7900" t="s">
        <v>61</v>
      </c>
      <c r="AB7900" t="s">
        <v>61</v>
      </c>
      <c r="AC7900" t="s">
        <v>61</v>
      </c>
      <c r="AD7900" t="s">
        <v>61</v>
      </c>
      <c r="AE7900" t="s">
        <v>61</v>
      </c>
      <c r="AF7900" t="s">
        <v>61</v>
      </c>
      <c r="AG7900" t="s">
        <v>61</v>
      </c>
      <c r="AH7900" t="s">
        <v>61</v>
      </c>
      <c r="AI7900" t="s">
        <v>61</v>
      </c>
      <c r="AJ7900" t="s">
        <v>61</v>
      </c>
      <c r="AL7900" t="s">
        <v>245</v>
      </c>
      <c r="AN7900" t="s">
        <v>2677</v>
      </c>
      <c r="AO7900" t="s">
        <v>2678</v>
      </c>
      <c r="AP7900" t="s">
        <v>61</v>
      </c>
      <c r="AR7900" t="s">
        <v>223</v>
      </c>
      <c r="AS7900">
        <v>2023</v>
      </c>
      <c r="AT7900">
        <v>2022</v>
      </c>
      <c r="AU7900">
        <v>192004</v>
      </c>
      <c r="AV7900" t="s">
        <v>61</v>
      </c>
      <c r="AX7900" t="s">
        <v>369</v>
      </c>
      <c r="AY7900" t="s">
        <v>70</v>
      </c>
      <c r="AZ7900" t="s">
        <v>70</v>
      </c>
      <c r="BA7900" t="s">
        <v>70</v>
      </c>
      <c r="BB7900" t="s">
        <v>70</v>
      </c>
      <c r="BC7900" t="s">
        <v>70</v>
      </c>
      <c r="BD7900" t="s">
        <v>70</v>
      </c>
    </row>
    <row r="7901" spans="1:56" x14ac:dyDescent="0.2">
      <c r="A7901" t="s">
        <v>56</v>
      </c>
      <c r="B7901" t="s">
        <v>215</v>
      </c>
      <c r="C7901" t="s">
        <v>365</v>
      </c>
      <c r="D7901" t="s">
        <v>59</v>
      </c>
      <c r="E7901" t="s">
        <v>97</v>
      </c>
      <c r="F7901" t="s">
        <v>61</v>
      </c>
      <c r="G7901" t="s">
        <v>242</v>
      </c>
      <c r="H7901" t="s">
        <v>71</v>
      </c>
      <c r="I7901" t="s">
        <v>230</v>
      </c>
      <c r="J7901" t="s">
        <v>61</v>
      </c>
      <c r="K7901" t="s">
        <v>219</v>
      </c>
      <c r="L7901" t="s">
        <v>61</v>
      </c>
      <c r="M7901" t="s">
        <v>61</v>
      </c>
      <c r="N7901" t="s">
        <v>61</v>
      </c>
      <c r="O7901" t="s">
        <v>61</v>
      </c>
      <c r="P7901" t="s">
        <v>61</v>
      </c>
      <c r="Q7901" t="s">
        <v>61</v>
      </c>
      <c r="R7901" t="s">
        <v>61</v>
      </c>
      <c r="S7901" t="s">
        <v>61</v>
      </c>
      <c r="T7901" t="s">
        <v>61</v>
      </c>
      <c r="U7901" t="s">
        <v>61</v>
      </c>
      <c r="V7901" t="s">
        <v>61</v>
      </c>
      <c r="W7901" t="s">
        <v>61</v>
      </c>
      <c r="X7901" t="s">
        <v>61</v>
      </c>
      <c r="Y7901" t="s">
        <v>61</v>
      </c>
      <c r="Z7901" t="s">
        <v>61</v>
      </c>
      <c r="AA7901" t="s">
        <v>61</v>
      </c>
      <c r="AB7901" t="s">
        <v>61</v>
      </c>
      <c r="AC7901" t="s">
        <v>61</v>
      </c>
      <c r="AD7901" t="s">
        <v>61</v>
      </c>
      <c r="AE7901" t="s">
        <v>61</v>
      </c>
      <c r="AF7901" t="s">
        <v>61</v>
      </c>
      <c r="AG7901" t="s">
        <v>61</v>
      </c>
      <c r="AH7901" t="s">
        <v>61</v>
      </c>
      <c r="AI7901" t="s">
        <v>61</v>
      </c>
      <c r="AJ7901" t="s">
        <v>61</v>
      </c>
      <c r="AL7901" t="s">
        <v>245</v>
      </c>
      <c r="AN7901" t="s">
        <v>2677</v>
      </c>
      <c r="AO7901" t="s">
        <v>2678</v>
      </c>
      <c r="AP7901" t="s">
        <v>61</v>
      </c>
      <c r="AR7901" t="s">
        <v>223</v>
      </c>
      <c r="AS7901">
        <v>2023</v>
      </c>
      <c r="AT7901">
        <v>2022</v>
      </c>
      <c r="AU7901">
        <v>5218</v>
      </c>
      <c r="AV7901" t="s">
        <v>61</v>
      </c>
      <c r="AX7901" t="s">
        <v>369</v>
      </c>
      <c r="AY7901" t="s">
        <v>70</v>
      </c>
      <c r="AZ7901" t="s">
        <v>70</v>
      </c>
      <c r="BA7901" t="s">
        <v>70</v>
      </c>
      <c r="BB7901" t="s">
        <v>70</v>
      </c>
      <c r="BC7901" t="s">
        <v>70</v>
      </c>
      <c r="BD7901" t="s">
        <v>70</v>
      </c>
    </row>
    <row r="7902" spans="1:56" x14ac:dyDescent="0.2">
      <c r="A7902" t="s">
        <v>56</v>
      </c>
      <c r="B7902" t="s">
        <v>215</v>
      </c>
      <c r="C7902" t="s">
        <v>365</v>
      </c>
      <c r="D7902" t="s">
        <v>59</v>
      </c>
      <c r="E7902" t="s">
        <v>97</v>
      </c>
      <c r="F7902" t="s">
        <v>61</v>
      </c>
      <c r="G7902" t="s">
        <v>242</v>
      </c>
      <c r="H7902" t="s">
        <v>71</v>
      </c>
      <c r="I7902" t="s">
        <v>230</v>
      </c>
      <c r="J7902" t="s">
        <v>61</v>
      </c>
      <c r="K7902" t="s">
        <v>229</v>
      </c>
      <c r="L7902" t="s">
        <v>61</v>
      </c>
      <c r="M7902" t="s">
        <v>61</v>
      </c>
      <c r="N7902" t="s">
        <v>61</v>
      </c>
      <c r="O7902" t="s">
        <v>61</v>
      </c>
      <c r="P7902" t="s">
        <v>61</v>
      </c>
      <c r="Q7902" t="s">
        <v>61</v>
      </c>
      <c r="R7902" t="s">
        <v>61</v>
      </c>
      <c r="S7902" t="s">
        <v>61</v>
      </c>
      <c r="T7902" t="s">
        <v>61</v>
      </c>
      <c r="U7902" t="s">
        <v>61</v>
      </c>
      <c r="V7902" t="s">
        <v>61</v>
      </c>
      <c r="W7902" t="s">
        <v>61</v>
      </c>
      <c r="X7902" t="s">
        <v>61</v>
      </c>
      <c r="Y7902" t="s">
        <v>61</v>
      </c>
      <c r="Z7902" t="s">
        <v>61</v>
      </c>
      <c r="AA7902" t="s">
        <v>61</v>
      </c>
      <c r="AB7902" t="s">
        <v>61</v>
      </c>
      <c r="AC7902" t="s">
        <v>61</v>
      </c>
      <c r="AD7902" t="s">
        <v>61</v>
      </c>
      <c r="AE7902" t="s">
        <v>61</v>
      </c>
      <c r="AF7902" t="s">
        <v>61</v>
      </c>
      <c r="AG7902" t="s">
        <v>61</v>
      </c>
      <c r="AH7902" t="s">
        <v>61</v>
      </c>
      <c r="AI7902" t="s">
        <v>61</v>
      </c>
      <c r="AJ7902" t="s">
        <v>61</v>
      </c>
      <c r="AL7902" t="s">
        <v>245</v>
      </c>
      <c r="AN7902" t="s">
        <v>2677</v>
      </c>
      <c r="AO7902" t="s">
        <v>2678</v>
      </c>
      <c r="AP7902" t="s">
        <v>61</v>
      </c>
      <c r="AR7902" t="s">
        <v>223</v>
      </c>
      <c r="AS7902">
        <v>2023</v>
      </c>
      <c r="AT7902">
        <v>2022</v>
      </c>
      <c r="AU7902">
        <v>1039</v>
      </c>
      <c r="AV7902" t="s">
        <v>61</v>
      </c>
      <c r="AX7902" t="s">
        <v>369</v>
      </c>
      <c r="AY7902" t="s">
        <v>70</v>
      </c>
      <c r="AZ7902" t="s">
        <v>70</v>
      </c>
      <c r="BA7902" t="s">
        <v>70</v>
      </c>
      <c r="BB7902" t="s">
        <v>70</v>
      </c>
      <c r="BC7902" t="s">
        <v>70</v>
      </c>
      <c r="BD7902" t="s">
        <v>70</v>
      </c>
    </row>
    <row r="7903" spans="1:56" x14ac:dyDescent="0.2">
      <c r="A7903" t="s">
        <v>56</v>
      </c>
      <c r="B7903" t="s">
        <v>215</v>
      </c>
      <c r="C7903" t="s">
        <v>365</v>
      </c>
      <c r="D7903" t="s">
        <v>59</v>
      </c>
      <c r="E7903" t="s">
        <v>97</v>
      </c>
      <c r="F7903" t="s">
        <v>61</v>
      </c>
      <c r="G7903" t="s">
        <v>242</v>
      </c>
      <c r="H7903" t="s">
        <v>71</v>
      </c>
      <c r="I7903" t="s">
        <v>231</v>
      </c>
      <c r="J7903" t="s">
        <v>61</v>
      </c>
      <c r="K7903" t="s">
        <v>219</v>
      </c>
      <c r="L7903" t="s">
        <v>61</v>
      </c>
      <c r="M7903" t="s">
        <v>61</v>
      </c>
      <c r="N7903" t="s">
        <v>61</v>
      </c>
      <c r="O7903" t="s">
        <v>61</v>
      </c>
      <c r="P7903" t="s">
        <v>61</v>
      </c>
      <c r="Q7903" t="s">
        <v>61</v>
      </c>
      <c r="R7903" t="s">
        <v>61</v>
      </c>
      <c r="S7903" t="s">
        <v>61</v>
      </c>
      <c r="T7903" t="s">
        <v>61</v>
      </c>
      <c r="U7903" t="s">
        <v>61</v>
      </c>
      <c r="V7903" t="s">
        <v>61</v>
      </c>
      <c r="W7903" t="s">
        <v>61</v>
      </c>
      <c r="X7903" t="s">
        <v>61</v>
      </c>
      <c r="Y7903" t="s">
        <v>61</v>
      </c>
      <c r="Z7903" t="s">
        <v>61</v>
      </c>
      <c r="AA7903" t="s">
        <v>61</v>
      </c>
      <c r="AB7903" t="s">
        <v>61</v>
      </c>
      <c r="AC7903" t="s">
        <v>61</v>
      </c>
      <c r="AD7903" t="s">
        <v>61</v>
      </c>
      <c r="AE7903" t="s">
        <v>61</v>
      </c>
      <c r="AF7903" t="s">
        <v>61</v>
      </c>
      <c r="AG7903" t="s">
        <v>61</v>
      </c>
      <c r="AH7903" t="s">
        <v>61</v>
      </c>
      <c r="AI7903" t="s">
        <v>61</v>
      </c>
      <c r="AJ7903" t="s">
        <v>61</v>
      </c>
      <c r="AL7903" t="s">
        <v>245</v>
      </c>
      <c r="AN7903" t="s">
        <v>2677</v>
      </c>
      <c r="AO7903" t="s">
        <v>2678</v>
      </c>
      <c r="AP7903" t="s">
        <v>61</v>
      </c>
      <c r="AR7903" t="s">
        <v>223</v>
      </c>
      <c r="AS7903">
        <v>2023</v>
      </c>
      <c r="AT7903">
        <v>2022</v>
      </c>
      <c r="AU7903">
        <v>3156</v>
      </c>
      <c r="AV7903" t="s">
        <v>61</v>
      </c>
      <c r="AX7903" t="s">
        <v>369</v>
      </c>
      <c r="AY7903" t="s">
        <v>70</v>
      </c>
      <c r="AZ7903" t="s">
        <v>70</v>
      </c>
      <c r="BA7903" t="s">
        <v>70</v>
      </c>
      <c r="BB7903" t="s">
        <v>70</v>
      </c>
      <c r="BC7903" t="s">
        <v>70</v>
      </c>
      <c r="BD7903" t="s">
        <v>70</v>
      </c>
    </row>
    <row r="7904" spans="1:56" x14ac:dyDescent="0.2">
      <c r="A7904" t="s">
        <v>56</v>
      </c>
      <c r="B7904" t="s">
        <v>215</v>
      </c>
      <c r="C7904" t="s">
        <v>365</v>
      </c>
      <c r="D7904" t="s">
        <v>59</v>
      </c>
      <c r="E7904" t="s">
        <v>97</v>
      </c>
      <c r="F7904" t="s">
        <v>61</v>
      </c>
      <c r="G7904" t="s">
        <v>242</v>
      </c>
      <c r="H7904" t="s">
        <v>71</v>
      </c>
      <c r="I7904" t="s">
        <v>231</v>
      </c>
      <c r="J7904" t="s">
        <v>61</v>
      </c>
      <c r="K7904" t="s">
        <v>229</v>
      </c>
      <c r="L7904" t="s">
        <v>61</v>
      </c>
      <c r="M7904" t="s">
        <v>61</v>
      </c>
      <c r="N7904" t="s">
        <v>61</v>
      </c>
      <c r="O7904" t="s">
        <v>61</v>
      </c>
      <c r="P7904" t="s">
        <v>61</v>
      </c>
      <c r="Q7904" t="s">
        <v>61</v>
      </c>
      <c r="R7904" t="s">
        <v>61</v>
      </c>
      <c r="S7904" t="s">
        <v>61</v>
      </c>
      <c r="T7904" t="s">
        <v>61</v>
      </c>
      <c r="U7904" t="s">
        <v>61</v>
      </c>
      <c r="V7904" t="s">
        <v>61</v>
      </c>
      <c r="W7904" t="s">
        <v>61</v>
      </c>
      <c r="X7904" t="s">
        <v>61</v>
      </c>
      <c r="Y7904" t="s">
        <v>61</v>
      </c>
      <c r="Z7904" t="s">
        <v>61</v>
      </c>
      <c r="AA7904" t="s">
        <v>61</v>
      </c>
      <c r="AB7904" t="s">
        <v>61</v>
      </c>
      <c r="AC7904" t="s">
        <v>61</v>
      </c>
      <c r="AD7904" t="s">
        <v>61</v>
      </c>
      <c r="AE7904" t="s">
        <v>61</v>
      </c>
      <c r="AF7904" t="s">
        <v>61</v>
      </c>
      <c r="AG7904" t="s">
        <v>61</v>
      </c>
      <c r="AH7904" t="s">
        <v>61</v>
      </c>
      <c r="AI7904" t="s">
        <v>61</v>
      </c>
      <c r="AJ7904" t="s">
        <v>61</v>
      </c>
      <c r="AL7904" t="s">
        <v>245</v>
      </c>
      <c r="AN7904" t="s">
        <v>2677</v>
      </c>
      <c r="AO7904" t="s">
        <v>2678</v>
      </c>
      <c r="AP7904" t="s">
        <v>61</v>
      </c>
      <c r="AR7904" t="s">
        <v>223</v>
      </c>
      <c r="AS7904">
        <v>2023</v>
      </c>
      <c r="AT7904">
        <v>2022</v>
      </c>
      <c r="AU7904">
        <v>628</v>
      </c>
      <c r="AV7904" t="s">
        <v>61</v>
      </c>
      <c r="AX7904" t="s">
        <v>369</v>
      </c>
      <c r="AY7904" t="s">
        <v>70</v>
      </c>
      <c r="AZ7904" t="s">
        <v>70</v>
      </c>
      <c r="BA7904" t="s">
        <v>70</v>
      </c>
      <c r="BB7904" t="s">
        <v>70</v>
      </c>
      <c r="BC7904" t="s">
        <v>70</v>
      </c>
      <c r="BD7904" t="s">
        <v>70</v>
      </c>
    </row>
    <row r="7905" spans="1:56" x14ac:dyDescent="0.2">
      <c r="A7905" t="s">
        <v>56</v>
      </c>
      <c r="B7905" t="s">
        <v>215</v>
      </c>
      <c r="C7905" t="s">
        <v>365</v>
      </c>
      <c r="D7905" t="s">
        <v>59</v>
      </c>
      <c r="E7905" t="s">
        <v>97</v>
      </c>
      <c r="F7905" t="s">
        <v>61</v>
      </c>
      <c r="G7905" t="s">
        <v>242</v>
      </c>
      <c r="H7905" t="s">
        <v>71</v>
      </c>
      <c r="I7905" t="s">
        <v>232</v>
      </c>
      <c r="J7905" t="s">
        <v>61</v>
      </c>
      <c r="K7905" t="s">
        <v>219</v>
      </c>
      <c r="L7905" t="s">
        <v>61</v>
      </c>
      <c r="M7905" t="s">
        <v>61</v>
      </c>
      <c r="N7905" t="s">
        <v>61</v>
      </c>
      <c r="O7905" t="s">
        <v>61</v>
      </c>
      <c r="P7905" t="s">
        <v>61</v>
      </c>
      <c r="Q7905" t="s">
        <v>61</v>
      </c>
      <c r="R7905" t="s">
        <v>61</v>
      </c>
      <c r="S7905" t="s">
        <v>61</v>
      </c>
      <c r="T7905" t="s">
        <v>61</v>
      </c>
      <c r="U7905" t="s">
        <v>61</v>
      </c>
      <c r="V7905" t="s">
        <v>61</v>
      </c>
      <c r="W7905" t="s">
        <v>61</v>
      </c>
      <c r="X7905" t="s">
        <v>61</v>
      </c>
      <c r="Y7905" t="s">
        <v>61</v>
      </c>
      <c r="Z7905" t="s">
        <v>61</v>
      </c>
      <c r="AA7905" t="s">
        <v>61</v>
      </c>
      <c r="AB7905" t="s">
        <v>61</v>
      </c>
      <c r="AC7905" t="s">
        <v>61</v>
      </c>
      <c r="AD7905" t="s">
        <v>61</v>
      </c>
      <c r="AE7905" t="s">
        <v>61</v>
      </c>
      <c r="AF7905" t="s">
        <v>61</v>
      </c>
      <c r="AG7905" t="s">
        <v>61</v>
      </c>
      <c r="AH7905" t="s">
        <v>61</v>
      </c>
      <c r="AI7905" t="s">
        <v>61</v>
      </c>
      <c r="AJ7905" t="s">
        <v>61</v>
      </c>
      <c r="AL7905" t="s">
        <v>245</v>
      </c>
      <c r="AN7905" t="s">
        <v>2677</v>
      </c>
      <c r="AO7905" t="s">
        <v>2678</v>
      </c>
      <c r="AP7905" t="s">
        <v>61</v>
      </c>
      <c r="AR7905" t="s">
        <v>223</v>
      </c>
      <c r="AS7905">
        <v>2023</v>
      </c>
      <c r="AT7905">
        <v>2022</v>
      </c>
      <c r="AU7905">
        <v>22613</v>
      </c>
      <c r="AV7905" t="s">
        <v>61</v>
      </c>
      <c r="AX7905" t="s">
        <v>369</v>
      </c>
      <c r="AY7905" t="s">
        <v>70</v>
      </c>
      <c r="AZ7905" t="s">
        <v>70</v>
      </c>
      <c r="BA7905" t="s">
        <v>70</v>
      </c>
      <c r="BB7905" t="s">
        <v>70</v>
      </c>
      <c r="BC7905" t="s">
        <v>70</v>
      </c>
      <c r="BD7905" t="s">
        <v>70</v>
      </c>
    </row>
    <row r="7906" spans="1:56" x14ac:dyDescent="0.2">
      <c r="A7906" t="s">
        <v>56</v>
      </c>
      <c r="B7906" t="s">
        <v>215</v>
      </c>
      <c r="C7906" t="s">
        <v>365</v>
      </c>
      <c r="D7906" t="s">
        <v>59</v>
      </c>
      <c r="E7906" t="s">
        <v>97</v>
      </c>
      <c r="F7906" t="s">
        <v>61</v>
      </c>
      <c r="G7906" t="s">
        <v>242</v>
      </c>
      <c r="H7906" t="s">
        <v>71</v>
      </c>
      <c r="I7906" t="s">
        <v>232</v>
      </c>
      <c r="J7906" t="s">
        <v>61</v>
      </c>
      <c r="K7906" t="s">
        <v>229</v>
      </c>
      <c r="L7906" t="s">
        <v>61</v>
      </c>
      <c r="M7906" t="s">
        <v>61</v>
      </c>
      <c r="N7906" t="s">
        <v>61</v>
      </c>
      <c r="O7906" t="s">
        <v>61</v>
      </c>
      <c r="P7906" t="s">
        <v>61</v>
      </c>
      <c r="Q7906" t="s">
        <v>61</v>
      </c>
      <c r="R7906" t="s">
        <v>61</v>
      </c>
      <c r="S7906" t="s">
        <v>61</v>
      </c>
      <c r="T7906" t="s">
        <v>61</v>
      </c>
      <c r="U7906" t="s">
        <v>61</v>
      </c>
      <c r="V7906" t="s">
        <v>61</v>
      </c>
      <c r="W7906" t="s">
        <v>61</v>
      </c>
      <c r="X7906" t="s">
        <v>61</v>
      </c>
      <c r="Y7906" t="s">
        <v>61</v>
      </c>
      <c r="Z7906" t="s">
        <v>61</v>
      </c>
      <c r="AA7906" t="s">
        <v>61</v>
      </c>
      <c r="AB7906" t="s">
        <v>61</v>
      </c>
      <c r="AC7906" t="s">
        <v>61</v>
      </c>
      <c r="AD7906" t="s">
        <v>61</v>
      </c>
      <c r="AE7906" t="s">
        <v>61</v>
      </c>
      <c r="AF7906" t="s">
        <v>61</v>
      </c>
      <c r="AG7906" t="s">
        <v>61</v>
      </c>
      <c r="AH7906" t="s">
        <v>61</v>
      </c>
      <c r="AI7906" t="s">
        <v>61</v>
      </c>
      <c r="AJ7906" t="s">
        <v>61</v>
      </c>
      <c r="AL7906" t="s">
        <v>245</v>
      </c>
      <c r="AN7906" t="s">
        <v>2677</v>
      </c>
      <c r="AO7906" t="s">
        <v>2678</v>
      </c>
      <c r="AP7906" t="s">
        <v>61</v>
      </c>
      <c r="AR7906" t="s">
        <v>223</v>
      </c>
      <c r="AS7906">
        <v>2023</v>
      </c>
      <c r="AT7906">
        <v>2022</v>
      </c>
      <c r="AU7906">
        <v>4501</v>
      </c>
      <c r="AV7906" t="s">
        <v>61</v>
      </c>
      <c r="AX7906" t="s">
        <v>369</v>
      </c>
      <c r="AY7906" t="s">
        <v>70</v>
      </c>
      <c r="AZ7906" t="s">
        <v>70</v>
      </c>
      <c r="BA7906" t="s">
        <v>70</v>
      </c>
      <c r="BB7906" t="s">
        <v>70</v>
      </c>
      <c r="BC7906" t="s">
        <v>70</v>
      </c>
      <c r="BD7906" t="s">
        <v>70</v>
      </c>
    </row>
    <row r="7907" spans="1:56" x14ac:dyDescent="0.2">
      <c r="A7907" t="s">
        <v>56</v>
      </c>
      <c r="B7907" t="s">
        <v>215</v>
      </c>
      <c r="C7907" t="s">
        <v>365</v>
      </c>
      <c r="D7907" t="s">
        <v>59</v>
      </c>
      <c r="E7907" t="s">
        <v>97</v>
      </c>
      <c r="F7907" t="s">
        <v>61</v>
      </c>
      <c r="G7907" t="s">
        <v>242</v>
      </c>
      <c r="H7907" t="s">
        <v>62</v>
      </c>
      <c r="I7907" t="s">
        <v>233</v>
      </c>
      <c r="J7907" t="s">
        <v>61</v>
      </c>
      <c r="K7907" t="s">
        <v>219</v>
      </c>
      <c r="L7907" t="s">
        <v>61</v>
      </c>
      <c r="M7907" t="s">
        <v>61</v>
      </c>
      <c r="N7907" t="s">
        <v>61</v>
      </c>
      <c r="O7907" t="s">
        <v>61</v>
      </c>
      <c r="P7907" t="s">
        <v>61</v>
      </c>
      <c r="Q7907" t="s">
        <v>61</v>
      </c>
      <c r="R7907" t="s">
        <v>61</v>
      </c>
      <c r="S7907" t="s">
        <v>61</v>
      </c>
      <c r="T7907" t="s">
        <v>61</v>
      </c>
      <c r="U7907" t="s">
        <v>61</v>
      </c>
      <c r="V7907" t="s">
        <v>61</v>
      </c>
      <c r="W7907" t="s">
        <v>61</v>
      </c>
      <c r="X7907" t="s">
        <v>61</v>
      </c>
      <c r="Y7907" t="s">
        <v>61</v>
      </c>
      <c r="Z7907" t="s">
        <v>61</v>
      </c>
      <c r="AA7907" t="s">
        <v>61</v>
      </c>
      <c r="AB7907" t="s">
        <v>61</v>
      </c>
      <c r="AC7907" t="s">
        <v>61</v>
      </c>
      <c r="AD7907" t="s">
        <v>61</v>
      </c>
      <c r="AE7907" t="s">
        <v>61</v>
      </c>
      <c r="AF7907" t="s">
        <v>61</v>
      </c>
      <c r="AG7907" t="s">
        <v>61</v>
      </c>
      <c r="AH7907" t="s">
        <v>61</v>
      </c>
      <c r="AI7907" t="s">
        <v>61</v>
      </c>
      <c r="AJ7907" t="s">
        <v>61</v>
      </c>
      <c r="AL7907" t="s">
        <v>245</v>
      </c>
      <c r="AN7907" t="s">
        <v>2677</v>
      </c>
      <c r="AO7907" t="s">
        <v>2678</v>
      </c>
      <c r="AP7907" t="s">
        <v>61</v>
      </c>
      <c r="AR7907" t="s">
        <v>223</v>
      </c>
      <c r="AS7907">
        <v>2023</v>
      </c>
      <c r="AT7907">
        <v>2022</v>
      </c>
      <c r="AU7907">
        <v>881849</v>
      </c>
      <c r="AV7907" t="s">
        <v>61</v>
      </c>
      <c r="AX7907" t="s">
        <v>369</v>
      </c>
      <c r="AY7907" t="s">
        <v>70</v>
      </c>
      <c r="AZ7907" t="s">
        <v>70</v>
      </c>
      <c r="BA7907" t="s">
        <v>70</v>
      </c>
      <c r="BB7907" t="s">
        <v>70</v>
      </c>
      <c r="BC7907" t="s">
        <v>70</v>
      </c>
      <c r="BD7907" t="s">
        <v>70</v>
      </c>
    </row>
    <row r="7908" spans="1:56" x14ac:dyDescent="0.2">
      <c r="A7908" t="s">
        <v>56</v>
      </c>
      <c r="B7908" t="s">
        <v>215</v>
      </c>
      <c r="C7908" t="s">
        <v>365</v>
      </c>
      <c r="D7908" t="s">
        <v>59</v>
      </c>
      <c r="E7908" t="s">
        <v>97</v>
      </c>
      <c r="F7908" t="s">
        <v>61</v>
      </c>
      <c r="G7908" t="s">
        <v>242</v>
      </c>
      <c r="H7908" t="s">
        <v>62</v>
      </c>
      <c r="I7908" t="s">
        <v>233</v>
      </c>
      <c r="J7908" t="s">
        <v>61</v>
      </c>
      <c r="K7908" t="s">
        <v>225</v>
      </c>
      <c r="L7908" t="s">
        <v>61</v>
      </c>
      <c r="M7908" t="s">
        <v>61</v>
      </c>
      <c r="N7908" t="s">
        <v>61</v>
      </c>
      <c r="O7908" t="s">
        <v>61</v>
      </c>
      <c r="P7908" t="s">
        <v>61</v>
      </c>
      <c r="Q7908" t="s">
        <v>61</v>
      </c>
      <c r="R7908" t="s">
        <v>61</v>
      </c>
      <c r="S7908" t="s">
        <v>61</v>
      </c>
      <c r="T7908" t="s">
        <v>61</v>
      </c>
      <c r="U7908" t="s">
        <v>61</v>
      </c>
      <c r="V7908" t="s">
        <v>61</v>
      </c>
      <c r="W7908" t="s">
        <v>61</v>
      </c>
      <c r="X7908" t="s">
        <v>61</v>
      </c>
      <c r="Y7908" t="s">
        <v>61</v>
      </c>
      <c r="Z7908" t="s">
        <v>61</v>
      </c>
      <c r="AA7908" t="s">
        <v>61</v>
      </c>
      <c r="AB7908" t="s">
        <v>61</v>
      </c>
      <c r="AC7908" t="s">
        <v>61</v>
      </c>
      <c r="AD7908" t="s">
        <v>61</v>
      </c>
      <c r="AE7908" t="s">
        <v>61</v>
      </c>
      <c r="AF7908" t="s">
        <v>61</v>
      </c>
      <c r="AG7908" t="s">
        <v>61</v>
      </c>
      <c r="AH7908" t="s">
        <v>61</v>
      </c>
      <c r="AI7908" t="s">
        <v>61</v>
      </c>
      <c r="AJ7908" t="s">
        <v>61</v>
      </c>
      <c r="AL7908" t="s">
        <v>245</v>
      </c>
      <c r="AN7908" t="s">
        <v>2677</v>
      </c>
      <c r="AO7908" t="s">
        <v>2678</v>
      </c>
      <c r="AP7908" t="s">
        <v>61</v>
      </c>
      <c r="AR7908" t="s">
        <v>223</v>
      </c>
      <c r="AS7908">
        <v>2023</v>
      </c>
      <c r="AT7908">
        <v>2022</v>
      </c>
      <c r="AU7908">
        <v>188210</v>
      </c>
      <c r="AV7908" t="s">
        <v>61</v>
      </c>
      <c r="AX7908" t="s">
        <v>369</v>
      </c>
      <c r="AY7908" t="s">
        <v>70</v>
      </c>
      <c r="AZ7908" t="s">
        <v>70</v>
      </c>
      <c r="BA7908" t="s">
        <v>70</v>
      </c>
      <c r="BB7908" t="s">
        <v>70</v>
      </c>
      <c r="BC7908" t="s">
        <v>70</v>
      </c>
      <c r="BD7908" t="s">
        <v>70</v>
      </c>
    </row>
    <row r="7909" spans="1:56" x14ac:dyDescent="0.2">
      <c r="A7909" t="s">
        <v>56</v>
      </c>
      <c r="B7909" t="s">
        <v>215</v>
      </c>
      <c r="C7909" t="s">
        <v>365</v>
      </c>
      <c r="D7909" t="s">
        <v>59</v>
      </c>
      <c r="E7909" t="s">
        <v>97</v>
      </c>
      <c r="F7909" t="s">
        <v>61</v>
      </c>
      <c r="G7909" t="s">
        <v>242</v>
      </c>
      <c r="H7909" t="s">
        <v>62</v>
      </c>
      <c r="I7909" t="s">
        <v>233</v>
      </c>
      <c r="J7909" t="s">
        <v>61</v>
      </c>
      <c r="K7909" t="s">
        <v>229</v>
      </c>
      <c r="L7909" t="s">
        <v>61</v>
      </c>
      <c r="M7909" t="s">
        <v>61</v>
      </c>
      <c r="N7909" t="s">
        <v>61</v>
      </c>
      <c r="O7909" t="s">
        <v>61</v>
      </c>
      <c r="P7909" t="s">
        <v>61</v>
      </c>
      <c r="Q7909" t="s">
        <v>61</v>
      </c>
      <c r="R7909" t="s">
        <v>61</v>
      </c>
      <c r="S7909" t="s">
        <v>61</v>
      </c>
      <c r="T7909" t="s">
        <v>61</v>
      </c>
      <c r="U7909" t="s">
        <v>61</v>
      </c>
      <c r="V7909" t="s">
        <v>61</v>
      </c>
      <c r="W7909" t="s">
        <v>61</v>
      </c>
      <c r="X7909" t="s">
        <v>61</v>
      </c>
      <c r="Y7909" t="s">
        <v>61</v>
      </c>
      <c r="Z7909" t="s">
        <v>61</v>
      </c>
      <c r="AA7909" t="s">
        <v>61</v>
      </c>
      <c r="AB7909" t="s">
        <v>61</v>
      </c>
      <c r="AC7909" t="s">
        <v>61</v>
      </c>
      <c r="AD7909" t="s">
        <v>61</v>
      </c>
      <c r="AE7909" t="s">
        <v>61</v>
      </c>
      <c r="AF7909" t="s">
        <v>61</v>
      </c>
      <c r="AG7909" t="s">
        <v>61</v>
      </c>
      <c r="AH7909" t="s">
        <v>61</v>
      </c>
      <c r="AI7909" t="s">
        <v>61</v>
      </c>
      <c r="AJ7909" t="s">
        <v>61</v>
      </c>
      <c r="AL7909" t="s">
        <v>245</v>
      </c>
      <c r="AN7909" t="s">
        <v>2677</v>
      </c>
      <c r="AO7909" t="s">
        <v>2678</v>
      </c>
      <c r="AP7909" t="s">
        <v>61</v>
      </c>
      <c r="AR7909" t="s">
        <v>223</v>
      </c>
      <c r="AS7909">
        <v>2023</v>
      </c>
      <c r="AT7909">
        <v>2022</v>
      </c>
      <c r="AU7909">
        <v>172750</v>
      </c>
      <c r="AV7909" t="s">
        <v>61</v>
      </c>
      <c r="AX7909" t="s">
        <v>369</v>
      </c>
      <c r="AY7909" t="s">
        <v>70</v>
      </c>
      <c r="AZ7909" t="s">
        <v>70</v>
      </c>
      <c r="BA7909" t="s">
        <v>70</v>
      </c>
      <c r="BB7909" t="s">
        <v>70</v>
      </c>
      <c r="BC7909" t="s">
        <v>70</v>
      </c>
      <c r="BD7909" t="s">
        <v>70</v>
      </c>
    </row>
    <row r="7910" spans="1:56" x14ac:dyDescent="0.2">
      <c r="A7910" t="s">
        <v>56</v>
      </c>
      <c r="B7910" t="s">
        <v>215</v>
      </c>
      <c r="C7910" t="s">
        <v>365</v>
      </c>
      <c r="D7910" t="s">
        <v>59</v>
      </c>
      <c r="E7910" t="s">
        <v>97</v>
      </c>
      <c r="F7910" t="s">
        <v>61</v>
      </c>
      <c r="G7910" t="s">
        <v>242</v>
      </c>
      <c r="H7910" t="s">
        <v>71</v>
      </c>
      <c r="I7910" t="s">
        <v>234</v>
      </c>
      <c r="J7910" t="s">
        <v>61</v>
      </c>
      <c r="K7910" t="s">
        <v>219</v>
      </c>
      <c r="L7910" t="s">
        <v>61</v>
      </c>
      <c r="M7910" t="s">
        <v>61</v>
      </c>
      <c r="N7910" t="s">
        <v>61</v>
      </c>
      <c r="O7910" t="s">
        <v>61</v>
      </c>
      <c r="P7910" t="s">
        <v>61</v>
      </c>
      <c r="Q7910" t="s">
        <v>61</v>
      </c>
      <c r="R7910" t="s">
        <v>61</v>
      </c>
      <c r="S7910" t="s">
        <v>61</v>
      </c>
      <c r="T7910" t="s">
        <v>61</v>
      </c>
      <c r="U7910" t="s">
        <v>61</v>
      </c>
      <c r="V7910" t="s">
        <v>61</v>
      </c>
      <c r="W7910" t="s">
        <v>61</v>
      </c>
      <c r="X7910" t="s">
        <v>61</v>
      </c>
      <c r="Y7910" t="s">
        <v>61</v>
      </c>
      <c r="Z7910" t="s">
        <v>61</v>
      </c>
      <c r="AA7910" t="s">
        <v>61</v>
      </c>
      <c r="AB7910" t="s">
        <v>61</v>
      </c>
      <c r="AC7910" t="s">
        <v>61</v>
      </c>
      <c r="AD7910" t="s">
        <v>61</v>
      </c>
      <c r="AE7910" t="s">
        <v>61</v>
      </c>
      <c r="AF7910" t="s">
        <v>61</v>
      </c>
      <c r="AG7910" t="s">
        <v>61</v>
      </c>
      <c r="AH7910" t="s">
        <v>61</v>
      </c>
      <c r="AI7910" t="s">
        <v>61</v>
      </c>
      <c r="AJ7910" t="s">
        <v>61</v>
      </c>
      <c r="AL7910" t="s">
        <v>245</v>
      </c>
      <c r="AN7910" t="s">
        <v>2677</v>
      </c>
      <c r="AO7910" t="s">
        <v>2678</v>
      </c>
      <c r="AP7910" t="s">
        <v>61</v>
      </c>
      <c r="AR7910" t="s">
        <v>223</v>
      </c>
      <c r="AS7910">
        <v>2023</v>
      </c>
      <c r="AT7910">
        <v>2022</v>
      </c>
      <c r="AU7910">
        <v>186187</v>
      </c>
      <c r="AV7910" t="s">
        <v>61</v>
      </c>
      <c r="AX7910" t="s">
        <v>369</v>
      </c>
      <c r="AY7910" t="s">
        <v>70</v>
      </c>
      <c r="AZ7910" t="s">
        <v>70</v>
      </c>
      <c r="BA7910" t="s">
        <v>70</v>
      </c>
      <c r="BB7910" t="s">
        <v>70</v>
      </c>
      <c r="BC7910" t="s">
        <v>70</v>
      </c>
      <c r="BD7910" t="s">
        <v>70</v>
      </c>
    </row>
    <row r="7911" spans="1:56" x14ac:dyDescent="0.2">
      <c r="A7911" t="s">
        <v>56</v>
      </c>
      <c r="B7911" t="s">
        <v>215</v>
      </c>
      <c r="C7911" t="s">
        <v>365</v>
      </c>
      <c r="D7911" t="s">
        <v>59</v>
      </c>
      <c r="E7911" t="s">
        <v>97</v>
      </c>
      <c r="F7911" t="s">
        <v>61</v>
      </c>
      <c r="G7911" t="s">
        <v>242</v>
      </c>
      <c r="H7911" t="s">
        <v>71</v>
      </c>
      <c r="I7911" t="s">
        <v>234</v>
      </c>
      <c r="J7911" t="s">
        <v>61</v>
      </c>
      <c r="K7911" t="s">
        <v>229</v>
      </c>
      <c r="L7911" t="s">
        <v>61</v>
      </c>
      <c r="M7911" t="s">
        <v>61</v>
      </c>
      <c r="N7911" t="s">
        <v>61</v>
      </c>
      <c r="O7911" t="s">
        <v>61</v>
      </c>
      <c r="P7911" t="s">
        <v>61</v>
      </c>
      <c r="Q7911" t="s">
        <v>61</v>
      </c>
      <c r="R7911" t="s">
        <v>61</v>
      </c>
      <c r="S7911" t="s">
        <v>61</v>
      </c>
      <c r="T7911" t="s">
        <v>61</v>
      </c>
      <c r="U7911" t="s">
        <v>61</v>
      </c>
      <c r="V7911" t="s">
        <v>61</v>
      </c>
      <c r="W7911" t="s">
        <v>61</v>
      </c>
      <c r="X7911" t="s">
        <v>61</v>
      </c>
      <c r="Y7911" t="s">
        <v>61</v>
      </c>
      <c r="Z7911" t="s">
        <v>61</v>
      </c>
      <c r="AA7911" t="s">
        <v>61</v>
      </c>
      <c r="AB7911" t="s">
        <v>61</v>
      </c>
      <c r="AC7911" t="s">
        <v>61</v>
      </c>
      <c r="AD7911" t="s">
        <v>61</v>
      </c>
      <c r="AE7911" t="s">
        <v>61</v>
      </c>
      <c r="AF7911" t="s">
        <v>61</v>
      </c>
      <c r="AG7911" t="s">
        <v>61</v>
      </c>
      <c r="AH7911" t="s">
        <v>61</v>
      </c>
      <c r="AI7911" t="s">
        <v>61</v>
      </c>
      <c r="AJ7911" t="s">
        <v>61</v>
      </c>
      <c r="AL7911" t="s">
        <v>245</v>
      </c>
      <c r="AN7911" t="s">
        <v>2677</v>
      </c>
      <c r="AO7911" t="s">
        <v>2678</v>
      </c>
      <c r="AP7911" t="s">
        <v>61</v>
      </c>
      <c r="AR7911" t="s">
        <v>223</v>
      </c>
      <c r="AS7911">
        <v>2023</v>
      </c>
      <c r="AT7911">
        <v>2022</v>
      </c>
      <c r="AU7911">
        <v>21495</v>
      </c>
      <c r="AV7911" t="s">
        <v>61</v>
      </c>
      <c r="AX7911" t="s">
        <v>369</v>
      </c>
      <c r="AY7911" t="s">
        <v>70</v>
      </c>
      <c r="AZ7911" t="s">
        <v>70</v>
      </c>
      <c r="BA7911" t="s">
        <v>70</v>
      </c>
      <c r="BB7911" t="s">
        <v>70</v>
      </c>
      <c r="BC7911" t="s">
        <v>70</v>
      </c>
      <c r="BD7911" t="s">
        <v>70</v>
      </c>
    </row>
    <row r="7912" spans="1:56" x14ac:dyDescent="0.2">
      <c r="A7912" t="s">
        <v>56</v>
      </c>
      <c r="B7912" t="s">
        <v>215</v>
      </c>
      <c r="C7912" t="s">
        <v>365</v>
      </c>
      <c r="D7912" t="s">
        <v>59</v>
      </c>
      <c r="E7912" t="s">
        <v>97</v>
      </c>
      <c r="F7912" t="s">
        <v>61</v>
      </c>
      <c r="G7912" t="s">
        <v>242</v>
      </c>
      <c r="H7912" t="s">
        <v>71</v>
      </c>
      <c r="I7912" t="s">
        <v>235</v>
      </c>
      <c r="J7912" t="s">
        <v>61</v>
      </c>
      <c r="K7912" t="s">
        <v>219</v>
      </c>
      <c r="L7912" t="s">
        <v>61</v>
      </c>
      <c r="M7912" t="s">
        <v>61</v>
      </c>
      <c r="N7912" t="s">
        <v>61</v>
      </c>
      <c r="O7912" t="s">
        <v>61</v>
      </c>
      <c r="P7912" t="s">
        <v>61</v>
      </c>
      <c r="Q7912" t="s">
        <v>61</v>
      </c>
      <c r="R7912" t="s">
        <v>61</v>
      </c>
      <c r="S7912" t="s">
        <v>61</v>
      </c>
      <c r="T7912" t="s">
        <v>61</v>
      </c>
      <c r="U7912" t="s">
        <v>61</v>
      </c>
      <c r="V7912" t="s">
        <v>61</v>
      </c>
      <c r="W7912" t="s">
        <v>61</v>
      </c>
      <c r="X7912" t="s">
        <v>61</v>
      </c>
      <c r="Y7912" t="s">
        <v>61</v>
      </c>
      <c r="Z7912" t="s">
        <v>61</v>
      </c>
      <c r="AA7912" t="s">
        <v>61</v>
      </c>
      <c r="AB7912" t="s">
        <v>61</v>
      </c>
      <c r="AC7912" t="s">
        <v>61</v>
      </c>
      <c r="AD7912" t="s">
        <v>61</v>
      </c>
      <c r="AE7912" t="s">
        <v>61</v>
      </c>
      <c r="AF7912" t="s">
        <v>61</v>
      </c>
      <c r="AG7912" t="s">
        <v>61</v>
      </c>
      <c r="AH7912" t="s">
        <v>61</v>
      </c>
      <c r="AI7912" t="s">
        <v>61</v>
      </c>
      <c r="AJ7912" t="s">
        <v>61</v>
      </c>
      <c r="AL7912" t="s">
        <v>245</v>
      </c>
      <c r="AN7912" t="s">
        <v>2677</v>
      </c>
      <c r="AO7912" t="s">
        <v>2678</v>
      </c>
      <c r="AP7912" t="s">
        <v>61</v>
      </c>
      <c r="AR7912" t="s">
        <v>223</v>
      </c>
      <c r="AS7912">
        <v>2023</v>
      </c>
      <c r="AT7912">
        <v>2022</v>
      </c>
      <c r="AU7912">
        <v>19988</v>
      </c>
      <c r="AV7912" t="s">
        <v>61</v>
      </c>
      <c r="AX7912" t="s">
        <v>369</v>
      </c>
      <c r="AY7912" t="s">
        <v>70</v>
      </c>
      <c r="AZ7912" t="s">
        <v>70</v>
      </c>
      <c r="BA7912" t="s">
        <v>70</v>
      </c>
      <c r="BB7912" t="s">
        <v>70</v>
      </c>
      <c r="BC7912" t="s">
        <v>70</v>
      </c>
      <c r="BD7912" t="s">
        <v>70</v>
      </c>
    </row>
    <row r="7913" spans="1:56" x14ac:dyDescent="0.2">
      <c r="A7913" t="s">
        <v>56</v>
      </c>
      <c r="B7913" t="s">
        <v>215</v>
      </c>
      <c r="C7913" t="s">
        <v>365</v>
      </c>
      <c r="D7913" t="s">
        <v>59</v>
      </c>
      <c r="E7913" t="s">
        <v>97</v>
      </c>
      <c r="F7913" t="s">
        <v>61</v>
      </c>
      <c r="G7913" t="s">
        <v>242</v>
      </c>
      <c r="H7913" t="s">
        <v>71</v>
      </c>
      <c r="I7913" t="s">
        <v>235</v>
      </c>
      <c r="J7913" t="s">
        <v>61</v>
      </c>
      <c r="K7913" t="s">
        <v>229</v>
      </c>
      <c r="L7913" t="s">
        <v>61</v>
      </c>
      <c r="M7913" t="s">
        <v>61</v>
      </c>
      <c r="N7913" t="s">
        <v>61</v>
      </c>
      <c r="O7913" t="s">
        <v>61</v>
      </c>
      <c r="P7913" t="s">
        <v>61</v>
      </c>
      <c r="Q7913" t="s">
        <v>61</v>
      </c>
      <c r="R7913" t="s">
        <v>61</v>
      </c>
      <c r="S7913" t="s">
        <v>61</v>
      </c>
      <c r="T7913" t="s">
        <v>61</v>
      </c>
      <c r="U7913" t="s">
        <v>61</v>
      </c>
      <c r="V7913" t="s">
        <v>61</v>
      </c>
      <c r="W7913" t="s">
        <v>61</v>
      </c>
      <c r="X7913" t="s">
        <v>61</v>
      </c>
      <c r="Y7913" t="s">
        <v>61</v>
      </c>
      <c r="Z7913" t="s">
        <v>61</v>
      </c>
      <c r="AA7913" t="s">
        <v>61</v>
      </c>
      <c r="AB7913" t="s">
        <v>61</v>
      </c>
      <c r="AC7913" t="s">
        <v>61</v>
      </c>
      <c r="AD7913" t="s">
        <v>61</v>
      </c>
      <c r="AE7913" t="s">
        <v>61</v>
      </c>
      <c r="AF7913" t="s">
        <v>61</v>
      </c>
      <c r="AG7913" t="s">
        <v>61</v>
      </c>
      <c r="AH7913" t="s">
        <v>61</v>
      </c>
      <c r="AI7913" t="s">
        <v>61</v>
      </c>
      <c r="AJ7913" t="s">
        <v>61</v>
      </c>
      <c r="AL7913" t="s">
        <v>245</v>
      </c>
      <c r="AN7913" t="s">
        <v>2677</v>
      </c>
      <c r="AO7913" t="s">
        <v>2678</v>
      </c>
      <c r="AP7913" t="s">
        <v>61</v>
      </c>
      <c r="AR7913" t="s">
        <v>223</v>
      </c>
      <c r="AS7913">
        <v>2023</v>
      </c>
      <c r="AT7913">
        <v>2022</v>
      </c>
      <c r="AU7913">
        <v>3978</v>
      </c>
      <c r="AV7913" t="s">
        <v>61</v>
      </c>
      <c r="AX7913" t="s">
        <v>369</v>
      </c>
      <c r="AY7913" t="s">
        <v>70</v>
      </c>
      <c r="AZ7913" t="s">
        <v>70</v>
      </c>
      <c r="BA7913" t="s">
        <v>70</v>
      </c>
      <c r="BB7913" t="s">
        <v>70</v>
      </c>
      <c r="BC7913" t="s">
        <v>70</v>
      </c>
      <c r="BD7913" t="s">
        <v>70</v>
      </c>
    </row>
    <row r="7914" spans="1:56" x14ac:dyDescent="0.2">
      <c r="A7914" t="s">
        <v>56</v>
      </c>
      <c r="B7914" t="s">
        <v>215</v>
      </c>
      <c r="C7914" t="s">
        <v>365</v>
      </c>
      <c r="D7914" t="s">
        <v>59</v>
      </c>
      <c r="E7914" t="s">
        <v>97</v>
      </c>
      <c r="F7914" t="s">
        <v>61</v>
      </c>
      <c r="G7914" t="s">
        <v>242</v>
      </c>
      <c r="H7914" t="s">
        <v>62</v>
      </c>
      <c r="I7914" t="s">
        <v>236</v>
      </c>
      <c r="J7914" t="s">
        <v>61</v>
      </c>
      <c r="K7914" t="s">
        <v>219</v>
      </c>
      <c r="L7914" t="s">
        <v>61</v>
      </c>
      <c r="M7914" t="s">
        <v>61</v>
      </c>
      <c r="N7914" t="s">
        <v>61</v>
      </c>
      <c r="O7914" t="s">
        <v>61</v>
      </c>
      <c r="P7914" t="s">
        <v>61</v>
      </c>
      <c r="Q7914" t="s">
        <v>61</v>
      </c>
      <c r="R7914" t="s">
        <v>61</v>
      </c>
      <c r="S7914" t="s">
        <v>61</v>
      </c>
      <c r="T7914" t="s">
        <v>61</v>
      </c>
      <c r="U7914" t="s">
        <v>61</v>
      </c>
      <c r="V7914" t="s">
        <v>61</v>
      </c>
      <c r="W7914" t="s">
        <v>61</v>
      </c>
      <c r="X7914" t="s">
        <v>61</v>
      </c>
      <c r="Y7914" t="s">
        <v>61</v>
      </c>
      <c r="Z7914" t="s">
        <v>61</v>
      </c>
      <c r="AA7914" t="s">
        <v>61</v>
      </c>
      <c r="AB7914" t="s">
        <v>61</v>
      </c>
      <c r="AC7914" t="s">
        <v>61</v>
      </c>
      <c r="AD7914" t="s">
        <v>61</v>
      </c>
      <c r="AE7914" t="s">
        <v>61</v>
      </c>
      <c r="AF7914" t="s">
        <v>61</v>
      </c>
      <c r="AG7914" t="s">
        <v>61</v>
      </c>
      <c r="AH7914" t="s">
        <v>61</v>
      </c>
      <c r="AI7914" t="s">
        <v>61</v>
      </c>
      <c r="AJ7914" t="s">
        <v>61</v>
      </c>
      <c r="AL7914" t="s">
        <v>245</v>
      </c>
      <c r="AN7914" t="s">
        <v>2677</v>
      </c>
      <c r="AO7914" t="s">
        <v>2678</v>
      </c>
      <c r="AP7914" t="s">
        <v>61</v>
      </c>
      <c r="AR7914" t="s">
        <v>223</v>
      </c>
      <c r="AS7914">
        <v>2023</v>
      </c>
      <c r="AT7914">
        <v>2022</v>
      </c>
      <c r="AU7914">
        <v>2237212</v>
      </c>
      <c r="AV7914" t="s">
        <v>61</v>
      </c>
      <c r="AX7914" t="s">
        <v>369</v>
      </c>
      <c r="AY7914" t="s">
        <v>70</v>
      </c>
      <c r="AZ7914" t="s">
        <v>70</v>
      </c>
      <c r="BA7914" t="s">
        <v>70</v>
      </c>
      <c r="BB7914" t="s">
        <v>70</v>
      </c>
      <c r="BC7914" t="s">
        <v>70</v>
      </c>
      <c r="BD7914" t="s">
        <v>70</v>
      </c>
    </row>
    <row r="7915" spans="1:56" x14ac:dyDescent="0.2">
      <c r="A7915" t="s">
        <v>56</v>
      </c>
      <c r="B7915" t="s">
        <v>215</v>
      </c>
      <c r="C7915" t="s">
        <v>365</v>
      </c>
      <c r="D7915" t="s">
        <v>59</v>
      </c>
      <c r="E7915" t="s">
        <v>97</v>
      </c>
      <c r="F7915" t="s">
        <v>61</v>
      </c>
      <c r="G7915" t="s">
        <v>242</v>
      </c>
      <c r="H7915" t="s">
        <v>62</v>
      </c>
      <c r="I7915" t="s">
        <v>236</v>
      </c>
      <c r="J7915" t="s">
        <v>61</v>
      </c>
      <c r="K7915" t="s">
        <v>225</v>
      </c>
      <c r="L7915" t="s">
        <v>61</v>
      </c>
      <c r="M7915" t="s">
        <v>61</v>
      </c>
      <c r="N7915" t="s">
        <v>61</v>
      </c>
      <c r="O7915" t="s">
        <v>61</v>
      </c>
      <c r="P7915" t="s">
        <v>61</v>
      </c>
      <c r="Q7915" t="s">
        <v>61</v>
      </c>
      <c r="R7915" t="s">
        <v>61</v>
      </c>
      <c r="S7915" t="s">
        <v>61</v>
      </c>
      <c r="T7915" t="s">
        <v>61</v>
      </c>
      <c r="U7915" t="s">
        <v>61</v>
      </c>
      <c r="V7915" t="s">
        <v>61</v>
      </c>
      <c r="W7915" t="s">
        <v>61</v>
      </c>
      <c r="X7915" t="s">
        <v>61</v>
      </c>
      <c r="Y7915" t="s">
        <v>61</v>
      </c>
      <c r="Z7915" t="s">
        <v>61</v>
      </c>
      <c r="AA7915" t="s">
        <v>61</v>
      </c>
      <c r="AB7915" t="s">
        <v>61</v>
      </c>
      <c r="AC7915" t="s">
        <v>61</v>
      </c>
      <c r="AD7915" t="s">
        <v>61</v>
      </c>
      <c r="AE7915" t="s">
        <v>61</v>
      </c>
      <c r="AF7915" t="s">
        <v>61</v>
      </c>
      <c r="AG7915" t="s">
        <v>61</v>
      </c>
      <c r="AH7915" t="s">
        <v>61</v>
      </c>
      <c r="AI7915" t="s">
        <v>61</v>
      </c>
      <c r="AJ7915" t="s">
        <v>61</v>
      </c>
      <c r="AL7915" t="s">
        <v>245</v>
      </c>
      <c r="AN7915" t="s">
        <v>2677</v>
      </c>
      <c r="AO7915" t="s">
        <v>2678</v>
      </c>
      <c r="AP7915" t="s">
        <v>61</v>
      </c>
      <c r="AR7915" t="s">
        <v>223</v>
      </c>
      <c r="AS7915">
        <v>2023</v>
      </c>
      <c r="AT7915">
        <v>2022</v>
      </c>
      <c r="AU7915">
        <v>19937</v>
      </c>
      <c r="AV7915" t="s">
        <v>61</v>
      </c>
      <c r="AX7915" t="s">
        <v>369</v>
      </c>
      <c r="AY7915" t="s">
        <v>70</v>
      </c>
      <c r="AZ7915" t="s">
        <v>70</v>
      </c>
      <c r="BA7915" t="s">
        <v>70</v>
      </c>
      <c r="BB7915" t="s">
        <v>70</v>
      </c>
      <c r="BC7915" t="s">
        <v>70</v>
      </c>
      <c r="BD7915" t="s">
        <v>70</v>
      </c>
    </row>
    <row r="7916" spans="1:56" x14ac:dyDescent="0.2">
      <c r="A7916" t="s">
        <v>56</v>
      </c>
      <c r="B7916" t="s">
        <v>215</v>
      </c>
      <c r="C7916" t="s">
        <v>365</v>
      </c>
      <c r="D7916" t="s">
        <v>59</v>
      </c>
      <c r="E7916" t="s">
        <v>97</v>
      </c>
      <c r="F7916" t="s">
        <v>61</v>
      </c>
      <c r="G7916" t="s">
        <v>242</v>
      </c>
      <c r="H7916" t="s">
        <v>62</v>
      </c>
      <c r="I7916" t="s">
        <v>236</v>
      </c>
      <c r="J7916" t="s">
        <v>61</v>
      </c>
      <c r="K7916" t="s">
        <v>229</v>
      </c>
      <c r="L7916" t="s">
        <v>61</v>
      </c>
      <c r="M7916" t="s">
        <v>61</v>
      </c>
      <c r="N7916" t="s">
        <v>61</v>
      </c>
      <c r="O7916" t="s">
        <v>61</v>
      </c>
      <c r="P7916" t="s">
        <v>61</v>
      </c>
      <c r="Q7916" t="s">
        <v>61</v>
      </c>
      <c r="R7916" t="s">
        <v>61</v>
      </c>
      <c r="S7916" t="s">
        <v>61</v>
      </c>
      <c r="T7916" t="s">
        <v>61</v>
      </c>
      <c r="U7916" t="s">
        <v>61</v>
      </c>
      <c r="V7916" t="s">
        <v>61</v>
      </c>
      <c r="W7916" t="s">
        <v>61</v>
      </c>
      <c r="X7916" t="s">
        <v>61</v>
      </c>
      <c r="Y7916" t="s">
        <v>61</v>
      </c>
      <c r="Z7916" t="s">
        <v>61</v>
      </c>
      <c r="AA7916" t="s">
        <v>61</v>
      </c>
      <c r="AB7916" t="s">
        <v>61</v>
      </c>
      <c r="AC7916" t="s">
        <v>61</v>
      </c>
      <c r="AD7916" t="s">
        <v>61</v>
      </c>
      <c r="AE7916" t="s">
        <v>61</v>
      </c>
      <c r="AF7916" t="s">
        <v>61</v>
      </c>
      <c r="AG7916" t="s">
        <v>61</v>
      </c>
      <c r="AH7916" t="s">
        <v>61</v>
      </c>
      <c r="AI7916" t="s">
        <v>61</v>
      </c>
      <c r="AJ7916" t="s">
        <v>61</v>
      </c>
      <c r="AL7916" t="s">
        <v>245</v>
      </c>
      <c r="AN7916" t="s">
        <v>2677</v>
      </c>
      <c r="AO7916" t="s">
        <v>2678</v>
      </c>
      <c r="AP7916" t="s">
        <v>61</v>
      </c>
      <c r="AR7916" t="s">
        <v>223</v>
      </c>
      <c r="AS7916">
        <v>2023</v>
      </c>
      <c r="AT7916">
        <v>2022</v>
      </c>
      <c r="AU7916">
        <v>364394</v>
      </c>
      <c r="AV7916" t="s">
        <v>61</v>
      </c>
      <c r="AX7916" t="s">
        <v>369</v>
      </c>
      <c r="AY7916" t="s">
        <v>70</v>
      </c>
      <c r="AZ7916" t="s">
        <v>70</v>
      </c>
      <c r="BA7916" t="s">
        <v>70</v>
      </c>
      <c r="BB7916" t="s">
        <v>70</v>
      </c>
      <c r="BC7916" t="s">
        <v>70</v>
      </c>
      <c r="BD7916" t="s">
        <v>70</v>
      </c>
    </row>
    <row r="7917" spans="1:56" x14ac:dyDescent="0.2">
      <c r="A7917" t="s">
        <v>56</v>
      </c>
      <c r="B7917" t="s">
        <v>215</v>
      </c>
      <c r="C7917" t="s">
        <v>365</v>
      </c>
      <c r="D7917" t="s">
        <v>59</v>
      </c>
      <c r="E7917" t="s">
        <v>97</v>
      </c>
      <c r="F7917" t="s">
        <v>61</v>
      </c>
      <c r="G7917" t="s">
        <v>242</v>
      </c>
      <c r="H7917" t="s">
        <v>71</v>
      </c>
      <c r="I7917" t="s">
        <v>237</v>
      </c>
      <c r="J7917" t="s">
        <v>61</v>
      </c>
      <c r="K7917" t="s">
        <v>219</v>
      </c>
      <c r="L7917" t="s">
        <v>61</v>
      </c>
      <c r="M7917" t="s">
        <v>61</v>
      </c>
      <c r="N7917" t="s">
        <v>61</v>
      </c>
      <c r="O7917" t="s">
        <v>61</v>
      </c>
      <c r="P7917" t="s">
        <v>61</v>
      </c>
      <c r="Q7917" t="s">
        <v>61</v>
      </c>
      <c r="R7917" t="s">
        <v>61</v>
      </c>
      <c r="S7917" t="s">
        <v>61</v>
      </c>
      <c r="T7917" t="s">
        <v>61</v>
      </c>
      <c r="U7917" t="s">
        <v>61</v>
      </c>
      <c r="V7917" t="s">
        <v>61</v>
      </c>
      <c r="W7917" t="s">
        <v>61</v>
      </c>
      <c r="X7917" t="s">
        <v>61</v>
      </c>
      <c r="Y7917" t="s">
        <v>61</v>
      </c>
      <c r="Z7917" t="s">
        <v>61</v>
      </c>
      <c r="AA7917" t="s">
        <v>61</v>
      </c>
      <c r="AB7917" t="s">
        <v>61</v>
      </c>
      <c r="AC7917" t="s">
        <v>61</v>
      </c>
      <c r="AD7917" t="s">
        <v>61</v>
      </c>
      <c r="AE7917" t="s">
        <v>61</v>
      </c>
      <c r="AF7917" t="s">
        <v>61</v>
      </c>
      <c r="AG7917" t="s">
        <v>61</v>
      </c>
      <c r="AH7917" t="s">
        <v>61</v>
      </c>
      <c r="AI7917" t="s">
        <v>61</v>
      </c>
      <c r="AJ7917" t="s">
        <v>61</v>
      </c>
      <c r="AL7917" t="s">
        <v>245</v>
      </c>
      <c r="AN7917" t="s">
        <v>2677</v>
      </c>
      <c r="AO7917" t="s">
        <v>2678</v>
      </c>
      <c r="AP7917" t="s">
        <v>61</v>
      </c>
      <c r="AR7917" t="s">
        <v>223</v>
      </c>
      <c r="AS7917">
        <v>2023</v>
      </c>
      <c r="AT7917">
        <v>2022</v>
      </c>
      <c r="AU7917">
        <v>207936</v>
      </c>
      <c r="AV7917" t="s">
        <v>61</v>
      </c>
      <c r="AX7917" t="s">
        <v>369</v>
      </c>
      <c r="AY7917" t="s">
        <v>70</v>
      </c>
      <c r="AZ7917" t="s">
        <v>70</v>
      </c>
      <c r="BA7917" t="s">
        <v>70</v>
      </c>
      <c r="BB7917" t="s">
        <v>70</v>
      </c>
      <c r="BC7917" t="s">
        <v>70</v>
      </c>
      <c r="BD7917" t="s">
        <v>70</v>
      </c>
    </row>
    <row r="7918" spans="1:56" x14ac:dyDescent="0.2">
      <c r="A7918" t="s">
        <v>56</v>
      </c>
      <c r="B7918" t="s">
        <v>215</v>
      </c>
      <c r="C7918" t="s">
        <v>365</v>
      </c>
      <c r="D7918" t="s">
        <v>59</v>
      </c>
      <c r="E7918" t="s">
        <v>97</v>
      </c>
      <c r="F7918" t="s">
        <v>61</v>
      </c>
      <c r="G7918" t="s">
        <v>242</v>
      </c>
      <c r="H7918" t="s">
        <v>71</v>
      </c>
      <c r="I7918" t="s">
        <v>237</v>
      </c>
      <c r="J7918" t="s">
        <v>61</v>
      </c>
      <c r="K7918" t="s">
        <v>229</v>
      </c>
      <c r="L7918" t="s">
        <v>61</v>
      </c>
      <c r="M7918" t="s">
        <v>61</v>
      </c>
      <c r="N7918" t="s">
        <v>61</v>
      </c>
      <c r="O7918" t="s">
        <v>61</v>
      </c>
      <c r="P7918" t="s">
        <v>61</v>
      </c>
      <c r="Q7918" t="s">
        <v>61</v>
      </c>
      <c r="R7918" t="s">
        <v>61</v>
      </c>
      <c r="S7918" t="s">
        <v>61</v>
      </c>
      <c r="T7918" t="s">
        <v>61</v>
      </c>
      <c r="U7918" t="s">
        <v>61</v>
      </c>
      <c r="V7918" t="s">
        <v>61</v>
      </c>
      <c r="W7918" t="s">
        <v>61</v>
      </c>
      <c r="X7918" t="s">
        <v>61</v>
      </c>
      <c r="Y7918" t="s">
        <v>61</v>
      </c>
      <c r="Z7918" t="s">
        <v>61</v>
      </c>
      <c r="AA7918" t="s">
        <v>61</v>
      </c>
      <c r="AB7918" t="s">
        <v>61</v>
      </c>
      <c r="AC7918" t="s">
        <v>61</v>
      </c>
      <c r="AD7918" t="s">
        <v>61</v>
      </c>
      <c r="AE7918" t="s">
        <v>61</v>
      </c>
      <c r="AF7918" t="s">
        <v>61</v>
      </c>
      <c r="AG7918" t="s">
        <v>61</v>
      </c>
      <c r="AH7918" t="s">
        <v>61</v>
      </c>
      <c r="AI7918" t="s">
        <v>61</v>
      </c>
      <c r="AJ7918" t="s">
        <v>61</v>
      </c>
      <c r="AL7918" t="s">
        <v>245</v>
      </c>
      <c r="AN7918" t="s">
        <v>2677</v>
      </c>
      <c r="AO7918" t="s">
        <v>2678</v>
      </c>
      <c r="AP7918" t="s">
        <v>61</v>
      </c>
      <c r="AR7918" t="s">
        <v>223</v>
      </c>
      <c r="AS7918">
        <v>2023</v>
      </c>
      <c r="AT7918">
        <v>2022</v>
      </c>
      <c r="AU7918">
        <v>39607</v>
      </c>
      <c r="AV7918" t="s">
        <v>61</v>
      </c>
      <c r="AX7918" t="s">
        <v>369</v>
      </c>
      <c r="AY7918" t="s">
        <v>70</v>
      </c>
      <c r="AZ7918" t="s">
        <v>70</v>
      </c>
      <c r="BA7918" t="s">
        <v>70</v>
      </c>
      <c r="BB7918" t="s">
        <v>70</v>
      </c>
      <c r="BC7918" t="s">
        <v>70</v>
      </c>
      <c r="BD7918" t="s">
        <v>70</v>
      </c>
    </row>
    <row r="7919" spans="1:56" x14ac:dyDescent="0.2">
      <c r="A7919" t="s">
        <v>56</v>
      </c>
      <c r="B7919" t="s">
        <v>215</v>
      </c>
      <c r="C7919" t="s">
        <v>365</v>
      </c>
      <c r="D7919" t="s">
        <v>59</v>
      </c>
      <c r="E7919" t="s">
        <v>97</v>
      </c>
      <c r="F7919" t="s">
        <v>61</v>
      </c>
      <c r="G7919" t="s">
        <v>243</v>
      </c>
      <c r="H7919" t="s">
        <v>62</v>
      </c>
      <c r="I7919" t="s">
        <v>218</v>
      </c>
      <c r="J7919" t="s">
        <v>61</v>
      </c>
      <c r="K7919" t="s">
        <v>219</v>
      </c>
      <c r="L7919" t="s">
        <v>61</v>
      </c>
      <c r="M7919" t="s">
        <v>61</v>
      </c>
      <c r="N7919" t="s">
        <v>61</v>
      </c>
      <c r="O7919" t="s">
        <v>61</v>
      </c>
      <c r="P7919" t="s">
        <v>61</v>
      </c>
      <c r="Q7919" t="s">
        <v>61</v>
      </c>
      <c r="R7919" t="s">
        <v>61</v>
      </c>
      <c r="S7919" t="s">
        <v>61</v>
      </c>
      <c r="T7919" t="s">
        <v>61</v>
      </c>
      <c r="U7919" t="s">
        <v>61</v>
      </c>
      <c r="V7919" t="s">
        <v>61</v>
      </c>
      <c r="W7919" t="s">
        <v>61</v>
      </c>
      <c r="X7919" t="s">
        <v>61</v>
      </c>
      <c r="Y7919" t="s">
        <v>61</v>
      </c>
      <c r="Z7919" t="s">
        <v>61</v>
      </c>
      <c r="AA7919" t="s">
        <v>61</v>
      </c>
      <c r="AB7919" t="s">
        <v>61</v>
      </c>
      <c r="AC7919" t="s">
        <v>61</v>
      </c>
      <c r="AD7919" t="s">
        <v>61</v>
      </c>
      <c r="AE7919" t="s">
        <v>61</v>
      </c>
      <c r="AF7919" t="s">
        <v>61</v>
      </c>
      <c r="AG7919" t="s">
        <v>61</v>
      </c>
      <c r="AH7919" t="s">
        <v>61</v>
      </c>
      <c r="AI7919" t="s">
        <v>61</v>
      </c>
      <c r="AJ7919" t="s">
        <v>61</v>
      </c>
      <c r="AL7919" t="s">
        <v>245</v>
      </c>
      <c r="AN7919" t="s">
        <v>2677</v>
      </c>
      <c r="AO7919" t="s">
        <v>2678</v>
      </c>
      <c r="AP7919" t="s">
        <v>61</v>
      </c>
      <c r="AR7919" t="s">
        <v>223</v>
      </c>
      <c r="AS7919">
        <v>2023</v>
      </c>
      <c r="AT7919">
        <v>2022</v>
      </c>
      <c r="AU7919">
        <v>366330</v>
      </c>
      <c r="AV7919" t="s">
        <v>61</v>
      </c>
      <c r="AX7919" t="s">
        <v>369</v>
      </c>
      <c r="AY7919" t="s">
        <v>70</v>
      </c>
      <c r="AZ7919" t="s">
        <v>70</v>
      </c>
      <c r="BA7919" t="s">
        <v>70</v>
      </c>
      <c r="BB7919" t="s">
        <v>70</v>
      </c>
      <c r="BC7919" t="s">
        <v>70</v>
      </c>
      <c r="BD7919" t="s">
        <v>70</v>
      </c>
    </row>
    <row r="7920" spans="1:56" x14ac:dyDescent="0.2">
      <c r="A7920" t="s">
        <v>56</v>
      </c>
      <c r="B7920" t="s">
        <v>215</v>
      </c>
      <c r="C7920" t="s">
        <v>365</v>
      </c>
      <c r="D7920" t="s">
        <v>59</v>
      </c>
      <c r="E7920" t="s">
        <v>97</v>
      </c>
      <c r="F7920" t="s">
        <v>61</v>
      </c>
      <c r="G7920" t="s">
        <v>243</v>
      </c>
      <c r="H7920" t="s">
        <v>62</v>
      </c>
      <c r="I7920" t="s">
        <v>218</v>
      </c>
      <c r="J7920" t="s">
        <v>61</v>
      </c>
      <c r="K7920" t="s">
        <v>225</v>
      </c>
      <c r="L7920" t="s">
        <v>61</v>
      </c>
      <c r="M7920" t="s">
        <v>61</v>
      </c>
      <c r="N7920" t="s">
        <v>61</v>
      </c>
      <c r="O7920" t="s">
        <v>61</v>
      </c>
      <c r="P7920" t="s">
        <v>61</v>
      </c>
      <c r="Q7920" t="s">
        <v>61</v>
      </c>
      <c r="R7920" t="s">
        <v>61</v>
      </c>
      <c r="S7920" t="s">
        <v>61</v>
      </c>
      <c r="T7920" t="s">
        <v>61</v>
      </c>
      <c r="U7920" t="s">
        <v>61</v>
      </c>
      <c r="V7920" t="s">
        <v>61</v>
      </c>
      <c r="W7920" t="s">
        <v>61</v>
      </c>
      <c r="X7920" t="s">
        <v>61</v>
      </c>
      <c r="Y7920" t="s">
        <v>61</v>
      </c>
      <c r="Z7920" t="s">
        <v>61</v>
      </c>
      <c r="AA7920" t="s">
        <v>61</v>
      </c>
      <c r="AB7920" t="s">
        <v>61</v>
      </c>
      <c r="AC7920" t="s">
        <v>61</v>
      </c>
      <c r="AD7920" t="s">
        <v>61</v>
      </c>
      <c r="AE7920" t="s">
        <v>61</v>
      </c>
      <c r="AF7920" t="s">
        <v>61</v>
      </c>
      <c r="AG7920" t="s">
        <v>61</v>
      </c>
      <c r="AH7920" t="s">
        <v>61</v>
      </c>
      <c r="AI7920" t="s">
        <v>61</v>
      </c>
      <c r="AJ7920" t="s">
        <v>61</v>
      </c>
      <c r="AL7920" t="s">
        <v>245</v>
      </c>
      <c r="AN7920" t="s">
        <v>2677</v>
      </c>
      <c r="AO7920" t="s">
        <v>2678</v>
      </c>
      <c r="AP7920" t="s">
        <v>61</v>
      </c>
      <c r="AR7920" t="s">
        <v>223</v>
      </c>
      <c r="AS7920">
        <v>2023</v>
      </c>
      <c r="AT7920">
        <v>2022</v>
      </c>
      <c r="AU7920">
        <v>78165</v>
      </c>
      <c r="AV7920" t="s">
        <v>61</v>
      </c>
      <c r="AX7920" t="s">
        <v>369</v>
      </c>
      <c r="AY7920" t="s">
        <v>70</v>
      </c>
      <c r="AZ7920" t="s">
        <v>70</v>
      </c>
      <c r="BA7920" t="s">
        <v>70</v>
      </c>
      <c r="BB7920" t="s">
        <v>70</v>
      </c>
      <c r="BC7920" t="s">
        <v>70</v>
      </c>
      <c r="BD7920" t="s">
        <v>70</v>
      </c>
    </row>
    <row r="7921" spans="1:56" x14ac:dyDescent="0.2">
      <c r="A7921" t="s">
        <v>56</v>
      </c>
      <c r="B7921" t="s">
        <v>215</v>
      </c>
      <c r="C7921" t="s">
        <v>365</v>
      </c>
      <c r="D7921" t="s">
        <v>59</v>
      </c>
      <c r="E7921" t="s">
        <v>97</v>
      </c>
      <c r="F7921" t="s">
        <v>61</v>
      </c>
      <c r="G7921" t="s">
        <v>243</v>
      </c>
      <c r="H7921" t="s">
        <v>62</v>
      </c>
      <c r="I7921" t="s">
        <v>218</v>
      </c>
      <c r="J7921" t="s">
        <v>61</v>
      </c>
      <c r="K7921" t="s">
        <v>229</v>
      </c>
      <c r="L7921" t="s">
        <v>61</v>
      </c>
      <c r="M7921" t="s">
        <v>61</v>
      </c>
      <c r="N7921" t="s">
        <v>61</v>
      </c>
      <c r="O7921" t="s">
        <v>61</v>
      </c>
      <c r="P7921" t="s">
        <v>61</v>
      </c>
      <c r="Q7921" t="s">
        <v>61</v>
      </c>
      <c r="R7921" t="s">
        <v>61</v>
      </c>
      <c r="S7921" t="s">
        <v>61</v>
      </c>
      <c r="T7921" t="s">
        <v>61</v>
      </c>
      <c r="U7921" t="s">
        <v>61</v>
      </c>
      <c r="V7921" t="s">
        <v>61</v>
      </c>
      <c r="W7921" t="s">
        <v>61</v>
      </c>
      <c r="X7921" t="s">
        <v>61</v>
      </c>
      <c r="Y7921" t="s">
        <v>61</v>
      </c>
      <c r="Z7921" t="s">
        <v>61</v>
      </c>
      <c r="AA7921" t="s">
        <v>61</v>
      </c>
      <c r="AB7921" t="s">
        <v>61</v>
      </c>
      <c r="AC7921" t="s">
        <v>61</v>
      </c>
      <c r="AD7921" t="s">
        <v>61</v>
      </c>
      <c r="AE7921" t="s">
        <v>61</v>
      </c>
      <c r="AF7921" t="s">
        <v>61</v>
      </c>
      <c r="AG7921" t="s">
        <v>61</v>
      </c>
      <c r="AH7921" t="s">
        <v>61</v>
      </c>
      <c r="AI7921" t="s">
        <v>61</v>
      </c>
      <c r="AJ7921" t="s">
        <v>61</v>
      </c>
      <c r="AL7921" t="s">
        <v>245</v>
      </c>
      <c r="AN7921" t="s">
        <v>2677</v>
      </c>
      <c r="AO7921" t="s">
        <v>2678</v>
      </c>
      <c r="AP7921" t="s">
        <v>61</v>
      </c>
      <c r="AR7921" t="s">
        <v>223</v>
      </c>
      <c r="AS7921">
        <v>2023</v>
      </c>
      <c r="AT7921">
        <v>2022</v>
      </c>
      <c r="AU7921">
        <v>71759</v>
      </c>
      <c r="AV7921" t="s">
        <v>61</v>
      </c>
      <c r="AX7921" t="s">
        <v>369</v>
      </c>
      <c r="AY7921" t="s">
        <v>70</v>
      </c>
      <c r="AZ7921" t="s">
        <v>70</v>
      </c>
      <c r="BA7921" t="s">
        <v>70</v>
      </c>
      <c r="BB7921" t="s">
        <v>70</v>
      </c>
      <c r="BC7921" t="s">
        <v>70</v>
      </c>
      <c r="BD7921" t="s">
        <v>70</v>
      </c>
    </row>
    <row r="7922" spans="1:56" x14ac:dyDescent="0.2">
      <c r="A7922" t="s">
        <v>56</v>
      </c>
      <c r="B7922" t="s">
        <v>215</v>
      </c>
      <c r="C7922" t="s">
        <v>365</v>
      </c>
      <c r="D7922" t="s">
        <v>59</v>
      </c>
      <c r="E7922" t="s">
        <v>97</v>
      </c>
      <c r="F7922" t="s">
        <v>61</v>
      </c>
      <c r="G7922" t="s">
        <v>243</v>
      </c>
      <c r="H7922" t="s">
        <v>71</v>
      </c>
      <c r="I7922" t="s">
        <v>230</v>
      </c>
      <c r="J7922" t="s">
        <v>61</v>
      </c>
      <c r="K7922" t="s">
        <v>219</v>
      </c>
      <c r="L7922" t="s">
        <v>61</v>
      </c>
      <c r="M7922" t="s">
        <v>61</v>
      </c>
      <c r="N7922" t="s">
        <v>61</v>
      </c>
      <c r="O7922" t="s">
        <v>61</v>
      </c>
      <c r="P7922" t="s">
        <v>61</v>
      </c>
      <c r="Q7922" t="s">
        <v>61</v>
      </c>
      <c r="R7922" t="s">
        <v>61</v>
      </c>
      <c r="S7922" t="s">
        <v>61</v>
      </c>
      <c r="T7922" t="s">
        <v>61</v>
      </c>
      <c r="U7922" t="s">
        <v>61</v>
      </c>
      <c r="V7922" t="s">
        <v>61</v>
      </c>
      <c r="W7922" t="s">
        <v>61</v>
      </c>
      <c r="X7922" t="s">
        <v>61</v>
      </c>
      <c r="Y7922" t="s">
        <v>61</v>
      </c>
      <c r="Z7922" t="s">
        <v>61</v>
      </c>
      <c r="AA7922" t="s">
        <v>61</v>
      </c>
      <c r="AB7922" t="s">
        <v>61</v>
      </c>
      <c r="AC7922" t="s">
        <v>61</v>
      </c>
      <c r="AD7922" t="s">
        <v>61</v>
      </c>
      <c r="AE7922" t="s">
        <v>61</v>
      </c>
      <c r="AF7922" t="s">
        <v>61</v>
      </c>
      <c r="AG7922" t="s">
        <v>61</v>
      </c>
      <c r="AH7922" t="s">
        <v>61</v>
      </c>
      <c r="AI7922" t="s">
        <v>61</v>
      </c>
      <c r="AJ7922" t="s">
        <v>61</v>
      </c>
      <c r="AL7922" t="s">
        <v>245</v>
      </c>
      <c r="AN7922" t="s">
        <v>2677</v>
      </c>
      <c r="AO7922" t="s">
        <v>2678</v>
      </c>
      <c r="AP7922" t="s">
        <v>61</v>
      </c>
      <c r="AR7922" t="s">
        <v>223</v>
      </c>
      <c r="AS7922">
        <v>2023</v>
      </c>
      <c r="AT7922">
        <v>2022</v>
      </c>
      <c r="AU7922">
        <v>75</v>
      </c>
      <c r="AV7922" t="s">
        <v>61</v>
      </c>
      <c r="AX7922" t="s">
        <v>369</v>
      </c>
      <c r="AY7922" t="s">
        <v>70</v>
      </c>
      <c r="AZ7922" t="s">
        <v>70</v>
      </c>
      <c r="BA7922" t="s">
        <v>70</v>
      </c>
      <c r="BB7922" t="s">
        <v>70</v>
      </c>
      <c r="BC7922" t="s">
        <v>70</v>
      </c>
      <c r="BD7922" t="s">
        <v>70</v>
      </c>
    </row>
    <row r="7923" spans="1:56" x14ac:dyDescent="0.2">
      <c r="A7923" t="s">
        <v>56</v>
      </c>
      <c r="B7923" t="s">
        <v>215</v>
      </c>
      <c r="C7923" t="s">
        <v>365</v>
      </c>
      <c r="D7923" t="s">
        <v>59</v>
      </c>
      <c r="E7923" t="s">
        <v>97</v>
      </c>
      <c r="F7923" t="s">
        <v>61</v>
      </c>
      <c r="G7923" t="s">
        <v>243</v>
      </c>
      <c r="H7923" t="s">
        <v>71</v>
      </c>
      <c r="I7923" t="s">
        <v>230</v>
      </c>
      <c r="J7923" t="s">
        <v>61</v>
      </c>
      <c r="K7923" t="s">
        <v>229</v>
      </c>
      <c r="L7923" t="s">
        <v>61</v>
      </c>
      <c r="M7923" t="s">
        <v>61</v>
      </c>
      <c r="N7923" t="s">
        <v>61</v>
      </c>
      <c r="O7923" t="s">
        <v>61</v>
      </c>
      <c r="P7923" t="s">
        <v>61</v>
      </c>
      <c r="Q7923" t="s">
        <v>61</v>
      </c>
      <c r="R7923" t="s">
        <v>61</v>
      </c>
      <c r="S7923" t="s">
        <v>61</v>
      </c>
      <c r="T7923" t="s">
        <v>61</v>
      </c>
      <c r="U7923" t="s">
        <v>61</v>
      </c>
      <c r="V7923" t="s">
        <v>61</v>
      </c>
      <c r="W7923" t="s">
        <v>61</v>
      </c>
      <c r="X7923" t="s">
        <v>61</v>
      </c>
      <c r="Y7923" t="s">
        <v>61</v>
      </c>
      <c r="Z7923" t="s">
        <v>61</v>
      </c>
      <c r="AA7923" t="s">
        <v>61</v>
      </c>
      <c r="AB7923" t="s">
        <v>61</v>
      </c>
      <c r="AC7923" t="s">
        <v>61</v>
      </c>
      <c r="AD7923" t="s">
        <v>61</v>
      </c>
      <c r="AE7923" t="s">
        <v>61</v>
      </c>
      <c r="AF7923" t="s">
        <v>61</v>
      </c>
      <c r="AG7923" t="s">
        <v>61</v>
      </c>
      <c r="AH7923" t="s">
        <v>61</v>
      </c>
      <c r="AI7923" t="s">
        <v>61</v>
      </c>
      <c r="AJ7923" t="s">
        <v>61</v>
      </c>
      <c r="AL7923" t="s">
        <v>245</v>
      </c>
      <c r="AN7923" t="s">
        <v>2677</v>
      </c>
      <c r="AO7923" t="s">
        <v>2678</v>
      </c>
      <c r="AP7923" t="s">
        <v>61</v>
      </c>
      <c r="AR7923" t="s">
        <v>223</v>
      </c>
      <c r="AS7923">
        <v>2023</v>
      </c>
      <c r="AT7923">
        <v>2022</v>
      </c>
      <c r="AU7923">
        <v>15</v>
      </c>
      <c r="AV7923" t="s">
        <v>61</v>
      </c>
      <c r="AX7923" t="s">
        <v>369</v>
      </c>
      <c r="AY7923" t="s">
        <v>70</v>
      </c>
      <c r="AZ7923" t="s">
        <v>70</v>
      </c>
      <c r="BA7923" t="s">
        <v>70</v>
      </c>
      <c r="BB7923" t="s">
        <v>70</v>
      </c>
      <c r="BC7923" t="s">
        <v>70</v>
      </c>
      <c r="BD7923" t="s">
        <v>70</v>
      </c>
    </row>
    <row r="7924" spans="1:56" x14ac:dyDescent="0.2">
      <c r="A7924" t="s">
        <v>56</v>
      </c>
      <c r="B7924" t="s">
        <v>215</v>
      </c>
      <c r="C7924" t="s">
        <v>365</v>
      </c>
      <c r="D7924" t="s">
        <v>59</v>
      </c>
      <c r="E7924" t="s">
        <v>97</v>
      </c>
      <c r="F7924" t="s">
        <v>61</v>
      </c>
      <c r="G7924" t="s">
        <v>243</v>
      </c>
      <c r="H7924" t="s">
        <v>71</v>
      </c>
      <c r="I7924" t="s">
        <v>231</v>
      </c>
      <c r="J7924" t="s">
        <v>61</v>
      </c>
      <c r="K7924" t="s">
        <v>219</v>
      </c>
      <c r="L7924" t="s">
        <v>61</v>
      </c>
      <c r="M7924" t="s">
        <v>61</v>
      </c>
      <c r="N7924" t="s">
        <v>61</v>
      </c>
      <c r="O7924" t="s">
        <v>61</v>
      </c>
      <c r="P7924" t="s">
        <v>61</v>
      </c>
      <c r="Q7924" t="s">
        <v>61</v>
      </c>
      <c r="R7924" t="s">
        <v>61</v>
      </c>
      <c r="S7924" t="s">
        <v>61</v>
      </c>
      <c r="T7924" t="s">
        <v>61</v>
      </c>
      <c r="U7924" t="s">
        <v>61</v>
      </c>
      <c r="V7924" t="s">
        <v>61</v>
      </c>
      <c r="W7924" t="s">
        <v>61</v>
      </c>
      <c r="X7924" t="s">
        <v>61</v>
      </c>
      <c r="Y7924" t="s">
        <v>61</v>
      </c>
      <c r="Z7924" t="s">
        <v>61</v>
      </c>
      <c r="AA7924" t="s">
        <v>61</v>
      </c>
      <c r="AB7924" t="s">
        <v>61</v>
      </c>
      <c r="AC7924" t="s">
        <v>61</v>
      </c>
      <c r="AD7924" t="s">
        <v>61</v>
      </c>
      <c r="AE7924" t="s">
        <v>61</v>
      </c>
      <c r="AF7924" t="s">
        <v>61</v>
      </c>
      <c r="AG7924" t="s">
        <v>61</v>
      </c>
      <c r="AH7924" t="s">
        <v>61</v>
      </c>
      <c r="AI7924" t="s">
        <v>61</v>
      </c>
      <c r="AJ7924" t="s">
        <v>61</v>
      </c>
      <c r="AL7924" t="s">
        <v>245</v>
      </c>
      <c r="AN7924" t="s">
        <v>2677</v>
      </c>
      <c r="AO7924" t="s">
        <v>2678</v>
      </c>
      <c r="AP7924" t="s">
        <v>61</v>
      </c>
      <c r="AR7924" t="s">
        <v>223</v>
      </c>
      <c r="AS7924">
        <v>2023</v>
      </c>
      <c r="AT7924">
        <v>2022</v>
      </c>
      <c r="AU7924">
        <v>1084</v>
      </c>
      <c r="AV7924" t="s">
        <v>61</v>
      </c>
      <c r="AX7924" t="s">
        <v>369</v>
      </c>
      <c r="AY7924" t="s">
        <v>70</v>
      </c>
      <c r="AZ7924" t="s">
        <v>70</v>
      </c>
      <c r="BA7924" t="s">
        <v>70</v>
      </c>
      <c r="BB7924" t="s">
        <v>70</v>
      </c>
      <c r="BC7924" t="s">
        <v>70</v>
      </c>
      <c r="BD7924" t="s">
        <v>70</v>
      </c>
    </row>
    <row r="7925" spans="1:56" x14ac:dyDescent="0.2">
      <c r="A7925" t="s">
        <v>56</v>
      </c>
      <c r="B7925" t="s">
        <v>215</v>
      </c>
      <c r="C7925" t="s">
        <v>365</v>
      </c>
      <c r="D7925" t="s">
        <v>59</v>
      </c>
      <c r="E7925" t="s">
        <v>97</v>
      </c>
      <c r="F7925" t="s">
        <v>61</v>
      </c>
      <c r="G7925" t="s">
        <v>243</v>
      </c>
      <c r="H7925" t="s">
        <v>71</v>
      </c>
      <c r="I7925" t="s">
        <v>231</v>
      </c>
      <c r="J7925" t="s">
        <v>61</v>
      </c>
      <c r="K7925" t="s">
        <v>229</v>
      </c>
      <c r="L7925" t="s">
        <v>61</v>
      </c>
      <c r="M7925" t="s">
        <v>61</v>
      </c>
      <c r="N7925" t="s">
        <v>61</v>
      </c>
      <c r="O7925" t="s">
        <v>61</v>
      </c>
      <c r="P7925" t="s">
        <v>61</v>
      </c>
      <c r="Q7925" t="s">
        <v>61</v>
      </c>
      <c r="R7925" t="s">
        <v>61</v>
      </c>
      <c r="S7925" t="s">
        <v>61</v>
      </c>
      <c r="T7925" t="s">
        <v>61</v>
      </c>
      <c r="U7925" t="s">
        <v>61</v>
      </c>
      <c r="V7925" t="s">
        <v>61</v>
      </c>
      <c r="W7925" t="s">
        <v>61</v>
      </c>
      <c r="X7925" t="s">
        <v>61</v>
      </c>
      <c r="Y7925" t="s">
        <v>61</v>
      </c>
      <c r="Z7925" t="s">
        <v>61</v>
      </c>
      <c r="AA7925" t="s">
        <v>61</v>
      </c>
      <c r="AB7925" t="s">
        <v>61</v>
      </c>
      <c r="AC7925" t="s">
        <v>61</v>
      </c>
      <c r="AD7925" t="s">
        <v>61</v>
      </c>
      <c r="AE7925" t="s">
        <v>61</v>
      </c>
      <c r="AF7925" t="s">
        <v>61</v>
      </c>
      <c r="AG7925" t="s">
        <v>61</v>
      </c>
      <c r="AH7925" t="s">
        <v>61</v>
      </c>
      <c r="AI7925" t="s">
        <v>61</v>
      </c>
      <c r="AJ7925" t="s">
        <v>61</v>
      </c>
      <c r="AL7925" t="s">
        <v>245</v>
      </c>
      <c r="AN7925" t="s">
        <v>2677</v>
      </c>
      <c r="AO7925" t="s">
        <v>2678</v>
      </c>
      <c r="AP7925" t="s">
        <v>61</v>
      </c>
      <c r="AR7925" t="s">
        <v>223</v>
      </c>
      <c r="AS7925">
        <v>2023</v>
      </c>
      <c r="AT7925">
        <v>2022</v>
      </c>
      <c r="AU7925">
        <v>216</v>
      </c>
      <c r="AV7925" t="s">
        <v>61</v>
      </c>
      <c r="AX7925" t="s">
        <v>369</v>
      </c>
      <c r="AY7925" t="s">
        <v>70</v>
      </c>
      <c r="AZ7925" t="s">
        <v>70</v>
      </c>
      <c r="BA7925" t="s">
        <v>70</v>
      </c>
      <c r="BB7925" t="s">
        <v>70</v>
      </c>
      <c r="BC7925" t="s">
        <v>70</v>
      </c>
      <c r="BD7925" t="s">
        <v>70</v>
      </c>
    </row>
    <row r="7926" spans="1:56" x14ac:dyDescent="0.2">
      <c r="A7926" t="s">
        <v>56</v>
      </c>
      <c r="B7926" t="s">
        <v>215</v>
      </c>
      <c r="C7926" t="s">
        <v>365</v>
      </c>
      <c r="D7926" t="s">
        <v>59</v>
      </c>
      <c r="E7926" t="s">
        <v>97</v>
      </c>
      <c r="F7926" t="s">
        <v>61</v>
      </c>
      <c r="G7926" t="s">
        <v>243</v>
      </c>
      <c r="H7926" t="s">
        <v>71</v>
      </c>
      <c r="I7926" t="s">
        <v>232</v>
      </c>
      <c r="J7926" t="s">
        <v>61</v>
      </c>
      <c r="K7926" t="s">
        <v>219</v>
      </c>
      <c r="L7926" t="s">
        <v>61</v>
      </c>
      <c r="M7926" t="s">
        <v>61</v>
      </c>
      <c r="N7926" t="s">
        <v>61</v>
      </c>
      <c r="O7926" t="s">
        <v>61</v>
      </c>
      <c r="P7926" t="s">
        <v>61</v>
      </c>
      <c r="Q7926" t="s">
        <v>61</v>
      </c>
      <c r="R7926" t="s">
        <v>61</v>
      </c>
      <c r="S7926" t="s">
        <v>61</v>
      </c>
      <c r="T7926" t="s">
        <v>61</v>
      </c>
      <c r="U7926" t="s">
        <v>61</v>
      </c>
      <c r="V7926" t="s">
        <v>61</v>
      </c>
      <c r="W7926" t="s">
        <v>61</v>
      </c>
      <c r="X7926" t="s">
        <v>61</v>
      </c>
      <c r="Y7926" t="s">
        <v>61</v>
      </c>
      <c r="Z7926" t="s">
        <v>61</v>
      </c>
      <c r="AA7926" t="s">
        <v>61</v>
      </c>
      <c r="AB7926" t="s">
        <v>61</v>
      </c>
      <c r="AC7926" t="s">
        <v>61</v>
      </c>
      <c r="AD7926" t="s">
        <v>61</v>
      </c>
      <c r="AE7926" t="s">
        <v>61</v>
      </c>
      <c r="AF7926" t="s">
        <v>61</v>
      </c>
      <c r="AG7926" t="s">
        <v>61</v>
      </c>
      <c r="AH7926" t="s">
        <v>61</v>
      </c>
      <c r="AI7926" t="s">
        <v>61</v>
      </c>
      <c r="AJ7926" t="s">
        <v>61</v>
      </c>
      <c r="AL7926" t="s">
        <v>245</v>
      </c>
      <c r="AN7926" t="s">
        <v>2677</v>
      </c>
      <c r="AO7926" t="s">
        <v>2678</v>
      </c>
      <c r="AP7926" t="s">
        <v>61</v>
      </c>
      <c r="AR7926" t="s">
        <v>223</v>
      </c>
      <c r="AS7926">
        <v>2023</v>
      </c>
      <c r="AT7926">
        <v>2022</v>
      </c>
      <c r="AU7926">
        <v>3462</v>
      </c>
      <c r="AV7926" t="s">
        <v>61</v>
      </c>
      <c r="AX7926" t="s">
        <v>369</v>
      </c>
      <c r="AY7926" t="s">
        <v>70</v>
      </c>
      <c r="AZ7926" t="s">
        <v>70</v>
      </c>
      <c r="BA7926" t="s">
        <v>70</v>
      </c>
      <c r="BB7926" t="s">
        <v>70</v>
      </c>
      <c r="BC7926" t="s">
        <v>70</v>
      </c>
      <c r="BD7926" t="s">
        <v>70</v>
      </c>
    </row>
    <row r="7927" spans="1:56" x14ac:dyDescent="0.2">
      <c r="A7927" t="s">
        <v>56</v>
      </c>
      <c r="B7927" t="s">
        <v>215</v>
      </c>
      <c r="C7927" t="s">
        <v>365</v>
      </c>
      <c r="D7927" t="s">
        <v>59</v>
      </c>
      <c r="E7927" t="s">
        <v>97</v>
      </c>
      <c r="F7927" t="s">
        <v>61</v>
      </c>
      <c r="G7927" t="s">
        <v>243</v>
      </c>
      <c r="H7927" t="s">
        <v>71</v>
      </c>
      <c r="I7927" t="s">
        <v>232</v>
      </c>
      <c r="J7927" t="s">
        <v>61</v>
      </c>
      <c r="K7927" t="s">
        <v>229</v>
      </c>
      <c r="L7927" t="s">
        <v>61</v>
      </c>
      <c r="M7927" t="s">
        <v>61</v>
      </c>
      <c r="N7927" t="s">
        <v>61</v>
      </c>
      <c r="O7927" t="s">
        <v>61</v>
      </c>
      <c r="P7927" t="s">
        <v>61</v>
      </c>
      <c r="Q7927" t="s">
        <v>61</v>
      </c>
      <c r="R7927" t="s">
        <v>61</v>
      </c>
      <c r="S7927" t="s">
        <v>61</v>
      </c>
      <c r="T7927" t="s">
        <v>61</v>
      </c>
      <c r="U7927" t="s">
        <v>61</v>
      </c>
      <c r="V7927" t="s">
        <v>61</v>
      </c>
      <c r="W7927" t="s">
        <v>61</v>
      </c>
      <c r="X7927" t="s">
        <v>61</v>
      </c>
      <c r="Y7927" t="s">
        <v>61</v>
      </c>
      <c r="Z7927" t="s">
        <v>61</v>
      </c>
      <c r="AA7927" t="s">
        <v>61</v>
      </c>
      <c r="AB7927" t="s">
        <v>61</v>
      </c>
      <c r="AC7927" t="s">
        <v>61</v>
      </c>
      <c r="AD7927" t="s">
        <v>61</v>
      </c>
      <c r="AE7927" t="s">
        <v>61</v>
      </c>
      <c r="AF7927" t="s">
        <v>61</v>
      </c>
      <c r="AG7927" t="s">
        <v>61</v>
      </c>
      <c r="AH7927" t="s">
        <v>61</v>
      </c>
      <c r="AI7927" t="s">
        <v>61</v>
      </c>
      <c r="AJ7927" t="s">
        <v>61</v>
      </c>
      <c r="AL7927" t="s">
        <v>245</v>
      </c>
      <c r="AN7927" t="s">
        <v>2677</v>
      </c>
      <c r="AO7927" t="s">
        <v>2678</v>
      </c>
      <c r="AP7927" t="s">
        <v>61</v>
      </c>
      <c r="AR7927" t="s">
        <v>223</v>
      </c>
      <c r="AS7927">
        <v>2023</v>
      </c>
      <c r="AT7927">
        <v>2022</v>
      </c>
      <c r="AU7927">
        <v>689</v>
      </c>
      <c r="AV7927" t="s">
        <v>61</v>
      </c>
      <c r="AX7927" t="s">
        <v>369</v>
      </c>
      <c r="AY7927" t="s">
        <v>70</v>
      </c>
      <c r="AZ7927" t="s">
        <v>70</v>
      </c>
      <c r="BA7927" t="s">
        <v>70</v>
      </c>
      <c r="BB7927" t="s">
        <v>70</v>
      </c>
      <c r="BC7927" t="s">
        <v>70</v>
      </c>
      <c r="BD7927" t="s">
        <v>70</v>
      </c>
    </row>
    <row r="7928" spans="1:56" x14ac:dyDescent="0.2">
      <c r="A7928" t="s">
        <v>56</v>
      </c>
      <c r="B7928" t="s">
        <v>215</v>
      </c>
      <c r="C7928" t="s">
        <v>365</v>
      </c>
      <c r="D7928" t="s">
        <v>59</v>
      </c>
      <c r="E7928" t="s">
        <v>97</v>
      </c>
      <c r="F7928" t="s">
        <v>61</v>
      </c>
      <c r="G7928" t="s">
        <v>243</v>
      </c>
      <c r="H7928" t="s">
        <v>62</v>
      </c>
      <c r="I7928" t="s">
        <v>233</v>
      </c>
      <c r="J7928" t="s">
        <v>61</v>
      </c>
      <c r="K7928" t="s">
        <v>219</v>
      </c>
      <c r="L7928" t="s">
        <v>61</v>
      </c>
      <c r="M7928" t="s">
        <v>61</v>
      </c>
      <c r="N7928" t="s">
        <v>61</v>
      </c>
      <c r="O7928" t="s">
        <v>61</v>
      </c>
      <c r="P7928" t="s">
        <v>61</v>
      </c>
      <c r="Q7928" t="s">
        <v>61</v>
      </c>
      <c r="R7928" t="s">
        <v>61</v>
      </c>
      <c r="S7928" t="s">
        <v>61</v>
      </c>
      <c r="T7928" t="s">
        <v>61</v>
      </c>
      <c r="U7928" t="s">
        <v>61</v>
      </c>
      <c r="V7928" t="s">
        <v>61</v>
      </c>
      <c r="W7928" t="s">
        <v>61</v>
      </c>
      <c r="X7928" t="s">
        <v>61</v>
      </c>
      <c r="Y7928" t="s">
        <v>61</v>
      </c>
      <c r="Z7928" t="s">
        <v>61</v>
      </c>
      <c r="AA7928" t="s">
        <v>61</v>
      </c>
      <c r="AB7928" t="s">
        <v>61</v>
      </c>
      <c r="AC7928" t="s">
        <v>61</v>
      </c>
      <c r="AD7928" t="s">
        <v>61</v>
      </c>
      <c r="AE7928" t="s">
        <v>61</v>
      </c>
      <c r="AF7928" t="s">
        <v>61</v>
      </c>
      <c r="AG7928" t="s">
        <v>61</v>
      </c>
      <c r="AH7928" t="s">
        <v>61</v>
      </c>
      <c r="AI7928" t="s">
        <v>61</v>
      </c>
      <c r="AJ7928" t="s">
        <v>61</v>
      </c>
      <c r="AL7928" t="s">
        <v>245</v>
      </c>
      <c r="AN7928" t="s">
        <v>2677</v>
      </c>
      <c r="AO7928" t="s">
        <v>2678</v>
      </c>
      <c r="AP7928" t="s">
        <v>61</v>
      </c>
      <c r="AR7928" t="s">
        <v>223</v>
      </c>
      <c r="AS7928">
        <v>2023</v>
      </c>
      <c r="AT7928">
        <v>2022</v>
      </c>
      <c r="AU7928">
        <v>509092</v>
      </c>
      <c r="AV7928" t="s">
        <v>61</v>
      </c>
      <c r="AX7928" t="s">
        <v>369</v>
      </c>
      <c r="AY7928" t="s">
        <v>70</v>
      </c>
      <c r="AZ7928" t="s">
        <v>70</v>
      </c>
      <c r="BA7928" t="s">
        <v>70</v>
      </c>
      <c r="BB7928" t="s">
        <v>70</v>
      </c>
      <c r="BC7928" t="s">
        <v>70</v>
      </c>
      <c r="BD7928" t="s">
        <v>70</v>
      </c>
    </row>
    <row r="7929" spans="1:56" x14ac:dyDescent="0.2">
      <c r="A7929" t="s">
        <v>56</v>
      </c>
      <c r="B7929" t="s">
        <v>215</v>
      </c>
      <c r="C7929" t="s">
        <v>365</v>
      </c>
      <c r="D7929" t="s">
        <v>59</v>
      </c>
      <c r="E7929" t="s">
        <v>97</v>
      </c>
      <c r="F7929" t="s">
        <v>61</v>
      </c>
      <c r="G7929" t="s">
        <v>243</v>
      </c>
      <c r="H7929" t="s">
        <v>62</v>
      </c>
      <c r="I7929" t="s">
        <v>233</v>
      </c>
      <c r="J7929" t="s">
        <v>61</v>
      </c>
      <c r="K7929" t="s">
        <v>225</v>
      </c>
      <c r="L7929" t="s">
        <v>61</v>
      </c>
      <c r="M7929" t="s">
        <v>61</v>
      </c>
      <c r="N7929" t="s">
        <v>61</v>
      </c>
      <c r="O7929" t="s">
        <v>61</v>
      </c>
      <c r="P7929" t="s">
        <v>61</v>
      </c>
      <c r="Q7929" t="s">
        <v>61</v>
      </c>
      <c r="R7929" t="s">
        <v>61</v>
      </c>
      <c r="S7929" t="s">
        <v>61</v>
      </c>
      <c r="T7929" t="s">
        <v>61</v>
      </c>
      <c r="U7929" t="s">
        <v>61</v>
      </c>
      <c r="V7929" t="s">
        <v>61</v>
      </c>
      <c r="W7929" t="s">
        <v>61</v>
      </c>
      <c r="X7929" t="s">
        <v>61</v>
      </c>
      <c r="Y7929" t="s">
        <v>61</v>
      </c>
      <c r="Z7929" t="s">
        <v>61</v>
      </c>
      <c r="AA7929" t="s">
        <v>61</v>
      </c>
      <c r="AB7929" t="s">
        <v>61</v>
      </c>
      <c r="AC7929" t="s">
        <v>61</v>
      </c>
      <c r="AD7929" t="s">
        <v>61</v>
      </c>
      <c r="AE7929" t="s">
        <v>61</v>
      </c>
      <c r="AF7929" t="s">
        <v>61</v>
      </c>
      <c r="AG7929" t="s">
        <v>61</v>
      </c>
      <c r="AH7929" t="s">
        <v>61</v>
      </c>
      <c r="AI7929" t="s">
        <v>61</v>
      </c>
      <c r="AJ7929" t="s">
        <v>61</v>
      </c>
      <c r="AL7929" t="s">
        <v>245</v>
      </c>
      <c r="AN7929" t="s">
        <v>2677</v>
      </c>
      <c r="AO7929" t="s">
        <v>2678</v>
      </c>
      <c r="AP7929" t="s">
        <v>61</v>
      </c>
      <c r="AR7929" t="s">
        <v>223</v>
      </c>
      <c r="AS7929">
        <v>2023</v>
      </c>
      <c r="AT7929">
        <v>2022</v>
      </c>
      <c r="AU7929">
        <v>108654</v>
      </c>
      <c r="AV7929" t="s">
        <v>61</v>
      </c>
      <c r="AX7929" t="s">
        <v>369</v>
      </c>
      <c r="AY7929" t="s">
        <v>70</v>
      </c>
      <c r="AZ7929" t="s">
        <v>70</v>
      </c>
      <c r="BA7929" t="s">
        <v>70</v>
      </c>
      <c r="BB7929" t="s">
        <v>70</v>
      </c>
      <c r="BC7929" t="s">
        <v>70</v>
      </c>
      <c r="BD7929" t="s">
        <v>70</v>
      </c>
    </row>
    <row r="7930" spans="1:56" x14ac:dyDescent="0.2">
      <c r="A7930" t="s">
        <v>56</v>
      </c>
      <c r="B7930" t="s">
        <v>215</v>
      </c>
      <c r="C7930" t="s">
        <v>365</v>
      </c>
      <c r="D7930" t="s">
        <v>59</v>
      </c>
      <c r="E7930" t="s">
        <v>97</v>
      </c>
      <c r="F7930" t="s">
        <v>61</v>
      </c>
      <c r="G7930" t="s">
        <v>243</v>
      </c>
      <c r="H7930" t="s">
        <v>62</v>
      </c>
      <c r="I7930" t="s">
        <v>233</v>
      </c>
      <c r="J7930" t="s">
        <v>61</v>
      </c>
      <c r="K7930" t="s">
        <v>229</v>
      </c>
      <c r="L7930" t="s">
        <v>61</v>
      </c>
      <c r="M7930" t="s">
        <v>61</v>
      </c>
      <c r="N7930" t="s">
        <v>61</v>
      </c>
      <c r="O7930" t="s">
        <v>61</v>
      </c>
      <c r="P7930" t="s">
        <v>61</v>
      </c>
      <c r="Q7930" t="s">
        <v>61</v>
      </c>
      <c r="R7930" t="s">
        <v>61</v>
      </c>
      <c r="S7930" t="s">
        <v>61</v>
      </c>
      <c r="T7930" t="s">
        <v>61</v>
      </c>
      <c r="U7930" t="s">
        <v>61</v>
      </c>
      <c r="V7930" t="s">
        <v>61</v>
      </c>
      <c r="W7930" t="s">
        <v>61</v>
      </c>
      <c r="X7930" t="s">
        <v>61</v>
      </c>
      <c r="Y7930" t="s">
        <v>61</v>
      </c>
      <c r="Z7930" t="s">
        <v>61</v>
      </c>
      <c r="AA7930" t="s">
        <v>61</v>
      </c>
      <c r="AB7930" t="s">
        <v>61</v>
      </c>
      <c r="AC7930" t="s">
        <v>61</v>
      </c>
      <c r="AD7930" t="s">
        <v>61</v>
      </c>
      <c r="AE7930" t="s">
        <v>61</v>
      </c>
      <c r="AF7930" t="s">
        <v>61</v>
      </c>
      <c r="AG7930" t="s">
        <v>61</v>
      </c>
      <c r="AH7930" t="s">
        <v>61</v>
      </c>
      <c r="AI7930" t="s">
        <v>61</v>
      </c>
      <c r="AJ7930" t="s">
        <v>61</v>
      </c>
      <c r="AL7930" t="s">
        <v>245</v>
      </c>
      <c r="AN7930" t="s">
        <v>2677</v>
      </c>
      <c r="AO7930" t="s">
        <v>2678</v>
      </c>
      <c r="AP7930" t="s">
        <v>61</v>
      </c>
      <c r="AR7930" t="s">
        <v>223</v>
      </c>
      <c r="AS7930">
        <v>2023</v>
      </c>
      <c r="AT7930">
        <v>2022</v>
      </c>
      <c r="AU7930">
        <v>99729</v>
      </c>
      <c r="AV7930" t="s">
        <v>61</v>
      </c>
      <c r="AX7930" t="s">
        <v>369</v>
      </c>
      <c r="AY7930" t="s">
        <v>70</v>
      </c>
      <c r="AZ7930" t="s">
        <v>70</v>
      </c>
      <c r="BA7930" t="s">
        <v>70</v>
      </c>
      <c r="BB7930" t="s">
        <v>70</v>
      </c>
      <c r="BC7930" t="s">
        <v>70</v>
      </c>
      <c r="BD7930" t="s">
        <v>70</v>
      </c>
    </row>
    <row r="7931" spans="1:56" x14ac:dyDescent="0.2">
      <c r="A7931" t="s">
        <v>56</v>
      </c>
      <c r="B7931" t="s">
        <v>215</v>
      </c>
      <c r="C7931" t="s">
        <v>365</v>
      </c>
      <c r="D7931" t="s">
        <v>59</v>
      </c>
      <c r="E7931" t="s">
        <v>97</v>
      </c>
      <c r="F7931" t="s">
        <v>61</v>
      </c>
      <c r="G7931" t="s">
        <v>243</v>
      </c>
      <c r="H7931" t="s">
        <v>71</v>
      </c>
      <c r="I7931" t="s">
        <v>234</v>
      </c>
      <c r="J7931" t="s">
        <v>61</v>
      </c>
      <c r="K7931" t="s">
        <v>219</v>
      </c>
      <c r="L7931" t="s">
        <v>61</v>
      </c>
      <c r="M7931" t="s">
        <v>61</v>
      </c>
      <c r="N7931" t="s">
        <v>61</v>
      </c>
      <c r="O7931" t="s">
        <v>61</v>
      </c>
      <c r="P7931" t="s">
        <v>61</v>
      </c>
      <c r="Q7931" t="s">
        <v>61</v>
      </c>
      <c r="R7931" t="s">
        <v>61</v>
      </c>
      <c r="S7931" t="s">
        <v>61</v>
      </c>
      <c r="T7931" t="s">
        <v>61</v>
      </c>
      <c r="U7931" t="s">
        <v>61</v>
      </c>
      <c r="V7931" t="s">
        <v>61</v>
      </c>
      <c r="W7931" t="s">
        <v>61</v>
      </c>
      <c r="X7931" t="s">
        <v>61</v>
      </c>
      <c r="Y7931" t="s">
        <v>61</v>
      </c>
      <c r="Z7931" t="s">
        <v>61</v>
      </c>
      <c r="AA7931" t="s">
        <v>61</v>
      </c>
      <c r="AB7931" t="s">
        <v>61</v>
      </c>
      <c r="AC7931" t="s">
        <v>61</v>
      </c>
      <c r="AD7931" t="s">
        <v>61</v>
      </c>
      <c r="AE7931" t="s">
        <v>61</v>
      </c>
      <c r="AF7931" t="s">
        <v>61</v>
      </c>
      <c r="AG7931" t="s">
        <v>61</v>
      </c>
      <c r="AH7931" t="s">
        <v>61</v>
      </c>
      <c r="AI7931" t="s">
        <v>61</v>
      </c>
      <c r="AJ7931" t="s">
        <v>61</v>
      </c>
      <c r="AL7931" t="s">
        <v>245</v>
      </c>
      <c r="AN7931" t="s">
        <v>2677</v>
      </c>
      <c r="AO7931" t="s">
        <v>2678</v>
      </c>
      <c r="AP7931" t="s">
        <v>61</v>
      </c>
      <c r="AR7931" t="s">
        <v>223</v>
      </c>
      <c r="AS7931">
        <v>2023</v>
      </c>
      <c r="AT7931">
        <v>2022</v>
      </c>
      <c r="AU7931">
        <v>80881</v>
      </c>
      <c r="AV7931" t="s">
        <v>61</v>
      </c>
      <c r="AX7931" t="s">
        <v>369</v>
      </c>
      <c r="AY7931" t="s">
        <v>70</v>
      </c>
      <c r="AZ7931" t="s">
        <v>70</v>
      </c>
      <c r="BA7931" t="s">
        <v>70</v>
      </c>
      <c r="BB7931" t="s">
        <v>70</v>
      </c>
      <c r="BC7931" t="s">
        <v>70</v>
      </c>
      <c r="BD7931" t="s">
        <v>70</v>
      </c>
    </row>
    <row r="7932" spans="1:56" x14ac:dyDescent="0.2">
      <c r="A7932" t="s">
        <v>56</v>
      </c>
      <c r="B7932" t="s">
        <v>215</v>
      </c>
      <c r="C7932" t="s">
        <v>365</v>
      </c>
      <c r="D7932" t="s">
        <v>59</v>
      </c>
      <c r="E7932" t="s">
        <v>97</v>
      </c>
      <c r="F7932" t="s">
        <v>61</v>
      </c>
      <c r="G7932" t="s">
        <v>243</v>
      </c>
      <c r="H7932" t="s">
        <v>71</v>
      </c>
      <c r="I7932" t="s">
        <v>234</v>
      </c>
      <c r="J7932" t="s">
        <v>61</v>
      </c>
      <c r="K7932" t="s">
        <v>229</v>
      </c>
      <c r="L7932" t="s">
        <v>61</v>
      </c>
      <c r="M7932" t="s">
        <v>61</v>
      </c>
      <c r="N7932" t="s">
        <v>61</v>
      </c>
      <c r="O7932" t="s">
        <v>61</v>
      </c>
      <c r="P7932" t="s">
        <v>61</v>
      </c>
      <c r="Q7932" t="s">
        <v>61</v>
      </c>
      <c r="R7932" t="s">
        <v>61</v>
      </c>
      <c r="S7932" t="s">
        <v>61</v>
      </c>
      <c r="T7932" t="s">
        <v>61</v>
      </c>
      <c r="U7932" t="s">
        <v>61</v>
      </c>
      <c r="V7932" t="s">
        <v>61</v>
      </c>
      <c r="W7932" t="s">
        <v>61</v>
      </c>
      <c r="X7932" t="s">
        <v>61</v>
      </c>
      <c r="Y7932" t="s">
        <v>61</v>
      </c>
      <c r="Z7932" t="s">
        <v>61</v>
      </c>
      <c r="AA7932" t="s">
        <v>61</v>
      </c>
      <c r="AB7932" t="s">
        <v>61</v>
      </c>
      <c r="AC7932" t="s">
        <v>61</v>
      </c>
      <c r="AD7932" t="s">
        <v>61</v>
      </c>
      <c r="AE7932" t="s">
        <v>61</v>
      </c>
      <c r="AF7932" t="s">
        <v>61</v>
      </c>
      <c r="AG7932" t="s">
        <v>61</v>
      </c>
      <c r="AH7932" t="s">
        <v>61</v>
      </c>
      <c r="AI7932" t="s">
        <v>61</v>
      </c>
      <c r="AJ7932" t="s">
        <v>61</v>
      </c>
      <c r="AL7932" t="s">
        <v>245</v>
      </c>
      <c r="AN7932" t="s">
        <v>2677</v>
      </c>
      <c r="AO7932" t="s">
        <v>2678</v>
      </c>
      <c r="AP7932" t="s">
        <v>61</v>
      </c>
      <c r="AR7932" t="s">
        <v>223</v>
      </c>
      <c r="AS7932">
        <v>2023</v>
      </c>
      <c r="AT7932">
        <v>2022</v>
      </c>
      <c r="AU7932">
        <v>9338</v>
      </c>
      <c r="AV7932" t="s">
        <v>61</v>
      </c>
      <c r="AX7932" t="s">
        <v>369</v>
      </c>
      <c r="AY7932" t="s">
        <v>70</v>
      </c>
      <c r="AZ7932" t="s">
        <v>70</v>
      </c>
      <c r="BA7932" t="s">
        <v>70</v>
      </c>
      <c r="BB7932" t="s">
        <v>70</v>
      </c>
      <c r="BC7932" t="s">
        <v>70</v>
      </c>
      <c r="BD7932" t="s">
        <v>70</v>
      </c>
    </row>
    <row r="7933" spans="1:56" x14ac:dyDescent="0.2">
      <c r="A7933" t="s">
        <v>56</v>
      </c>
      <c r="B7933" t="s">
        <v>215</v>
      </c>
      <c r="C7933" t="s">
        <v>365</v>
      </c>
      <c r="D7933" t="s">
        <v>59</v>
      </c>
      <c r="E7933" t="s">
        <v>97</v>
      </c>
      <c r="F7933" t="s">
        <v>61</v>
      </c>
      <c r="G7933" t="s">
        <v>243</v>
      </c>
      <c r="H7933" t="s">
        <v>71</v>
      </c>
      <c r="I7933" t="s">
        <v>235</v>
      </c>
      <c r="J7933" t="s">
        <v>61</v>
      </c>
      <c r="K7933" t="s">
        <v>219</v>
      </c>
      <c r="L7933" t="s">
        <v>61</v>
      </c>
      <c r="M7933" t="s">
        <v>61</v>
      </c>
      <c r="N7933" t="s">
        <v>61</v>
      </c>
      <c r="O7933" t="s">
        <v>61</v>
      </c>
      <c r="P7933" t="s">
        <v>61</v>
      </c>
      <c r="Q7933" t="s">
        <v>61</v>
      </c>
      <c r="R7933" t="s">
        <v>61</v>
      </c>
      <c r="S7933" t="s">
        <v>61</v>
      </c>
      <c r="T7933" t="s">
        <v>61</v>
      </c>
      <c r="U7933" t="s">
        <v>61</v>
      </c>
      <c r="V7933" t="s">
        <v>61</v>
      </c>
      <c r="W7933" t="s">
        <v>61</v>
      </c>
      <c r="X7933" t="s">
        <v>61</v>
      </c>
      <c r="Y7933" t="s">
        <v>61</v>
      </c>
      <c r="Z7933" t="s">
        <v>61</v>
      </c>
      <c r="AA7933" t="s">
        <v>61</v>
      </c>
      <c r="AB7933" t="s">
        <v>61</v>
      </c>
      <c r="AC7933" t="s">
        <v>61</v>
      </c>
      <c r="AD7933" t="s">
        <v>61</v>
      </c>
      <c r="AE7933" t="s">
        <v>61</v>
      </c>
      <c r="AF7933" t="s">
        <v>61</v>
      </c>
      <c r="AG7933" t="s">
        <v>61</v>
      </c>
      <c r="AH7933" t="s">
        <v>61</v>
      </c>
      <c r="AI7933" t="s">
        <v>61</v>
      </c>
      <c r="AJ7933" t="s">
        <v>61</v>
      </c>
      <c r="AL7933" t="s">
        <v>245</v>
      </c>
      <c r="AN7933" t="s">
        <v>2677</v>
      </c>
      <c r="AO7933" t="s">
        <v>2678</v>
      </c>
      <c r="AP7933" t="s">
        <v>61</v>
      </c>
      <c r="AR7933" t="s">
        <v>223</v>
      </c>
      <c r="AS7933">
        <v>2023</v>
      </c>
      <c r="AT7933">
        <v>2022</v>
      </c>
      <c r="AU7933">
        <v>4348</v>
      </c>
      <c r="AV7933" t="s">
        <v>61</v>
      </c>
      <c r="AX7933" t="s">
        <v>369</v>
      </c>
      <c r="AY7933" t="s">
        <v>70</v>
      </c>
      <c r="AZ7933" t="s">
        <v>70</v>
      </c>
      <c r="BA7933" t="s">
        <v>70</v>
      </c>
      <c r="BB7933" t="s">
        <v>70</v>
      </c>
      <c r="BC7933" t="s">
        <v>70</v>
      </c>
      <c r="BD7933" t="s">
        <v>70</v>
      </c>
    </row>
    <row r="7934" spans="1:56" x14ac:dyDescent="0.2">
      <c r="A7934" t="s">
        <v>56</v>
      </c>
      <c r="B7934" t="s">
        <v>215</v>
      </c>
      <c r="C7934" t="s">
        <v>365</v>
      </c>
      <c r="D7934" t="s">
        <v>59</v>
      </c>
      <c r="E7934" t="s">
        <v>97</v>
      </c>
      <c r="F7934" t="s">
        <v>61</v>
      </c>
      <c r="G7934" t="s">
        <v>243</v>
      </c>
      <c r="H7934" t="s">
        <v>71</v>
      </c>
      <c r="I7934" t="s">
        <v>235</v>
      </c>
      <c r="J7934" t="s">
        <v>61</v>
      </c>
      <c r="K7934" t="s">
        <v>229</v>
      </c>
      <c r="L7934" t="s">
        <v>61</v>
      </c>
      <c r="M7934" t="s">
        <v>61</v>
      </c>
      <c r="N7934" t="s">
        <v>61</v>
      </c>
      <c r="O7934" t="s">
        <v>61</v>
      </c>
      <c r="P7934" t="s">
        <v>61</v>
      </c>
      <c r="Q7934" t="s">
        <v>61</v>
      </c>
      <c r="R7934" t="s">
        <v>61</v>
      </c>
      <c r="S7934" t="s">
        <v>61</v>
      </c>
      <c r="T7934" t="s">
        <v>61</v>
      </c>
      <c r="U7934" t="s">
        <v>61</v>
      </c>
      <c r="V7934" t="s">
        <v>61</v>
      </c>
      <c r="W7934" t="s">
        <v>61</v>
      </c>
      <c r="X7934" t="s">
        <v>61</v>
      </c>
      <c r="Y7934" t="s">
        <v>61</v>
      </c>
      <c r="Z7934" t="s">
        <v>61</v>
      </c>
      <c r="AA7934" t="s">
        <v>61</v>
      </c>
      <c r="AB7934" t="s">
        <v>61</v>
      </c>
      <c r="AC7934" t="s">
        <v>61</v>
      </c>
      <c r="AD7934" t="s">
        <v>61</v>
      </c>
      <c r="AE7934" t="s">
        <v>61</v>
      </c>
      <c r="AF7934" t="s">
        <v>61</v>
      </c>
      <c r="AG7934" t="s">
        <v>61</v>
      </c>
      <c r="AH7934" t="s">
        <v>61</v>
      </c>
      <c r="AI7934" t="s">
        <v>61</v>
      </c>
      <c r="AJ7934" t="s">
        <v>61</v>
      </c>
      <c r="AL7934" t="s">
        <v>245</v>
      </c>
      <c r="AN7934" t="s">
        <v>2677</v>
      </c>
      <c r="AO7934" t="s">
        <v>2678</v>
      </c>
      <c r="AP7934" t="s">
        <v>61</v>
      </c>
      <c r="AR7934" t="s">
        <v>223</v>
      </c>
      <c r="AS7934">
        <v>2023</v>
      </c>
      <c r="AT7934">
        <v>2022</v>
      </c>
      <c r="AU7934">
        <v>865</v>
      </c>
      <c r="AV7934" t="s">
        <v>61</v>
      </c>
      <c r="AX7934" t="s">
        <v>369</v>
      </c>
      <c r="AY7934" t="s">
        <v>70</v>
      </c>
      <c r="AZ7934" t="s">
        <v>70</v>
      </c>
      <c r="BA7934" t="s">
        <v>70</v>
      </c>
      <c r="BB7934" t="s">
        <v>70</v>
      </c>
      <c r="BC7934" t="s">
        <v>70</v>
      </c>
      <c r="BD7934" t="s">
        <v>70</v>
      </c>
    </row>
    <row r="7935" spans="1:56" x14ac:dyDescent="0.2">
      <c r="A7935" t="s">
        <v>56</v>
      </c>
      <c r="B7935" t="s">
        <v>215</v>
      </c>
      <c r="C7935" t="s">
        <v>365</v>
      </c>
      <c r="D7935" t="s">
        <v>59</v>
      </c>
      <c r="E7935" t="s">
        <v>97</v>
      </c>
      <c r="F7935" t="s">
        <v>61</v>
      </c>
      <c r="G7935" t="s">
        <v>243</v>
      </c>
      <c r="H7935" t="s">
        <v>62</v>
      </c>
      <c r="I7935" t="s">
        <v>236</v>
      </c>
      <c r="J7935" t="s">
        <v>61</v>
      </c>
      <c r="K7935" t="s">
        <v>219</v>
      </c>
      <c r="L7935" t="s">
        <v>61</v>
      </c>
      <c r="M7935" t="s">
        <v>61</v>
      </c>
      <c r="N7935" t="s">
        <v>61</v>
      </c>
      <c r="O7935" t="s">
        <v>61</v>
      </c>
      <c r="P7935" t="s">
        <v>61</v>
      </c>
      <c r="Q7935" t="s">
        <v>61</v>
      </c>
      <c r="R7935" t="s">
        <v>61</v>
      </c>
      <c r="S7935" t="s">
        <v>61</v>
      </c>
      <c r="T7935" t="s">
        <v>61</v>
      </c>
      <c r="U7935" t="s">
        <v>61</v>
      </c>
      <c r="V7935" t="s">
        <v>61</v>
      </c>
      <c r="W7935" t="s">
        <v>61</v>
      </c>
      <c r="X7935" t="s">
        <v>61</v>
      </c>
      <c r="Y7935" t="s">
        <v>61</v>
      </c>
      <c r="Z7935" t="s">
        <v>61</v>
      </c>
      <c r="AA7935" t="s">
        <v>61</v>
      </c>
      <c r="AB7935" t="s">
        <v>61</v>
      </c>
      <c r="AC7935" t="s">
        <v>61</v>
      </c>
      <c r="AD7935" t="s">
        <v>61</v>
      </c>
      <c r="AE7935" t="s">
        <v>61</v>
      </c>
      <c r="AF7935" t="s">
        <v>61</v>
      </c>
      <c r="AG7935" t="s">
        <v>61</v>
      </c>
      <c r="AH7935" t="s">
        <v>61</v>
      </c>
      <c r="AI7935" t="s">
        <v>61</v>
      </c>
      <c r="AJ7935" t="s">
        <v>61</v>
      </c>
      <c r="AL7935" t="s">
        <v>245</v>
      </c>
      <c r="AN7935" t="s">
        <v>2677</v>
      </c>
      <c r="AO7935" t="s">
        <v>2678</v>
      </c>
      <c r="AP7935" t="s">
        <v>61</v>
      </c>
      <c r="AR7935" t="s">
        <v>223</v>
      </c>
      <c r="AS7935">
        <v>2023</v>
      </c>
      <c r="AT7935">
        <v>2022</v>
      </c>
      <c r="AU7935">
        <v>37412</v>
      </c>
      <c r="AV7935" t="s">
        <v>61</v>
      </c>
      <c r="AX7935" t="s">
        <v>369</v>
      </c>
      <c r="AY7935" t="s">
        <v>70</v>
      </c>
      <c r="AZ7935" t="s">
        <v>70</v>
      </c>
      <c r="BA7935" t="s">
        <v>70</v>
      </c>
      <c r="BB7935" t="s">
        <v>70</v>
      </c>
      <c r="BC7935" t="s">
        <v>70</v>
      </c>
      <c r="BD7935" t="s">
        <v>70</v>
      </c>
    </row>
    <row r="7936" spans="1:56" x14ac:dyDescent="0.2">
      <c r="A7936" t="s">
        <v>56</v>
      </c>
      <c r="B7936" t="s">
        <v>215</v>
      </c>
      <c r="C7936" t="s">
        <v>365</v>
      </c>
      <c r="D7936" t="s">
        <v>59</v>
      </c>
      <c r="E7936" t="s">
        <v>97</v>
      </c>
      <c r="F7936" t="s">
        <v>61</v>
      </c>
      <c r="G7936" t="s">
        <v>243</v>
      </c>
      <c r="H7936" t="s">
        <v>62</v>
      </c>
      <c r="I7936" t="s">
        <v>236</v>
      </c>
      <c r="J7936" t="s">
        <v>61</v>
      </c>
      <c r="K7936" t="s">
        <v>225</v>
      </c>
      <c r="L7936" t="s">
        <v>61</v>
      </c>
      <c r="M7936" t="s">
        <v>61</v>
      </c>
      <c r="N7936" t="s">
        <v>61</v>
      </c>
      <c r="O7936" t="s">
        <v>61</v>
      </c>
      <c r="P7936" t="s">
        <v>61</v>
      </c>
      <c r="Q7936" t="s">
        <v>61</v>
      </c>
      <c r="R7936" t="s">
        <v>61</v>
      </c>
      <c r="S7936" t="s">
        <v>61</v>
      </c>
      <c r="T7936" t="s">
        <v>61</v>
      </c>
      <c r="U7936" t="s">
        <v>61</v>
      </c>
      <c r="V7936" t="s">
        <v>61</v>
      </c>
      <c r="W7936" t="s">
        <v>61</v>
      </c>
      <c r="X7936" t="s">
        <v>61</v>
      </c>
      <c r="Y7936" t="s">
        <v>61</v>
      </c>
      <c r="Z7936" t="s">
        <v>61</v>
      </c>
      <c r="AA7936" t="s">
        <v>61</v>
      </c>
      <c r="AB7936" t="s">
        <v>61</v>
      </c>
      <c r="AC7936" t="s">
        <v>61</v>
      </c>
      <c r="AD7936" t="s">
        <v>61</v>
      </c>
      <c r="AE7936" t="s">
        <v>61</v>
      </c>
      <c r="AF7936" t="s">
        <v>61</v>
      </c>
      <c r="AG7936" t="s">
        <v>61</v>
      </c>
      <c r="AH7936" t="s">
        <v>61</v>
      </c>
      <c r="AI7936" t="s">
        <v>61</v>
      </c>
      <c r="AJ7936" t="s">
        <v>61</v>
      </c>
      <c r="AL7936" t="s">
        <v>245</v>
      </c>
      <c r="AN7936" t="s">
        <v>2677</v>
      </c>
      <c r="AO7936" t="s">
        <v>2678</v>
      </c>
      <c r="AP7936" t="s">
        <v>61</v>
      </c>
      <c r="AR7936" t="s">
        <v>223</v>
      </c>
      <c r="AS7936">
        <v>2023</v>
      </c>
      <c r="AT7936">
        <v>2022</v>
      </c>
      <c r="AU7936">
        <v>974337</v>
      </c>
      <c r="AV7936" t="s">
        <v>61</v>
      </c>
      <c r="AX7936" t="s">
        <v>369</v>
      </c>
      <c r="AY7936" t="s">
        <v>70</v>
      </c>
      <c r="AZ7936" t="s">
        <v>70</v>
      </c>
      <c r="BA7936" t="s">
        <v>70</v>
      </c>
      <c r="BB7936" t="s">
        <v>70</v>
      </c>
      <c r="BC7936" t="s">
        <v>70</v>
      </c>
      <c r="BD7936" t="s">
        <v>70</v>
      </c>
    </row>
    <row r="7937" spans="1:56" x14ac:dyDescent="0.2">
      <c r="A7937" t="s">
        <v>56</v>
      </c>
      <c r="B7937" t="s">
        <v>215</v>
      </c>
      <c r="C7937" t="s">
        <v>365</v>
      </c>
      <c r="D7937" t="s">
        <v>59</v>
      </c>
      <c r="E7937" t="s">
        <v>97</v>
      </c>
      <c r="F7937" t="s">
        <v>61</v>
      </c>
      <c r="G7937" t="s">
        <v>243</v>
      </c>
      <c r="H7937" t="s">
        <v>62</v>
      </c>
      <c r="I7937" t="s">
        <v>236</v>
      </c>
      <c r="J7937" t="s">
        <v>61</v>
      </c>
      <c r="K7937" t="s">
        <v>229</v>
      </c>
      <c r="L7937" t="s">
        <v>61</v>
      </c>
      <c r="M7937" t="s">
        <v>61</v>
      </c>
      <c r="N7937" t="s">
        <v>61</v>
      </c>
      <c r="O7937" t="s">
        <v>61</v>
      </c>
      <c r="P7937" t="s">
        <v>61</v>
      </c>
      <c r="Q7937" t="s">
        <v>61</v>
      </c>
      <c r="R7937" t="s">
        <v>61</v>
      </c>
      <c r="S7937" t="s">
        <v>61</v>
      </c>
      <c r="T7937" t="s">
        <v>61</v>
      </c>
      <c r="U7937" t="s">
        <v>61</v>
      </c>
      <c r="V7937" t="s">
        <v>61</v>
      </c>
      <c r="W7937" t="s">
        <v>61</v>
      </c>
      <c r="X7937" t="s">
        <v>61</v>
      </c>
      <c r="Y7937" t="s">
        <v>61</v>
      </c>
      <c r="Z7937" t="s">
        <v>61</v>
      </c>
      <c r="AA7937" t="s">
        <v>61</v>
      </c>
      <c r="AB7937" t="s">
        <v>61</v>
      </c>
      <c r="AC7937" t="s">
        <v>61</v>
      </c>
      <c r="AD7937" t="s">
        <v>61</v>
      </c>
      <c r="AE7937" t="s">
        <v>61</v>
      </c>
      <c r="AF7937" t="s">
        <v>61</v>
      </c>
      <c r="AG7937" t="s">
        <v>61</v>
      </c>
      <c r="AH7937" t="s">
        <v>61</v>
      </c>
      <c r="AI7937" t="s">
        <v>61</v>
      </c>
      <c r="AJ7937" t="s">
        <v>61</v>
      </c>
      <c r="AL7937" t="s">
        <v>245</v>
      </c>
      <c r="AN7937" t="s">
        <v>2677</v>
      </c>
      <c r="AO7937" t="s">
        <v>2678</v>
      </c>
      <c r="AP7937" t="s">
        <v>61</v>
      </c>
      <c r="AR7937" t="s">
        <v>223</v>
      </c>
      <c r="AS7937">
        <v>2023</v>
      </c>
      <c r="AT7937">
        <v>2022</v>
      </c>
      <c r="AU7937">
        <v>163337</v>
      </c>
      <c r="AV7937" t="s">
        <v>61</v>
      </c>
      <c r="AX7937" t="s">
        <v>369</v>
      </c>
      <c r="AY7937" t="s">
        <v>70</v>
      </c>
      <c r="AZ7937" t="s">
        <v>70</v>
      </c>
      <c r="BA7937" t="s">
        <v>70</v>
      </c>
      <c r="BB7937" t="s">
        <v>70</v>
      </c>
      <c r="BC7937" t="s">
        <v>70</v>
      </c>
      <c r="BD7937" t="s">
        <v>70</v>
      </c>
    </row>
    <row r="7938" spans="1:56" x14ac:dyDescent="0.2">
      <c r="A7938" t="s">
        <v>56</v>
      </c>
      <c r="B7938" t="s">
        <v>215</v>
      </c>
      <c r="C7938" t="s">
        <v>365</v>
      </c>
      <c r="D7938" t="s">
        <v>59</v>
      </c>
      <c r="E7938" t="s">
        <v>97</v>
      </c>
      <c r="F7938" t="s">
        <v>61</v>
      </c>
      <c r="G7938" t="s">
        <v>243</v>
      </c>
      <c r="H7938" t="s">
        <v>71</v>
      </c>
      <c r="I7938" t="s">
        <v>237</v>
      </c>
      <c r="J7938" t="s">
        <v>61</v>
      </c>
      <c r="K7938" t="s">
        <v>219</v>
      </c>
      <c r="L7938" t="s">
        <v>61</v>
      </c>
      <c r="M7938" t="s">
        <v>61</v>
      </c>
      <c r="N7938" t="s">
        <v>61</v>
      </c>
      <c r="O7938" t="s">
        <v>61</v>
      </c>
      <c r="P7938" t="s">
        <v>61</v>
      </c>
      <c r="Q7938" t="s">
        <v>61</v>
      </c>
      <c r="R7938" t="s">
        <v>61</v>
      </c>
      <c r="S7938" t="s">
        <v>61</v>
      </c>
      <c r="T7938" t="s">
        <v>61</v>
      </c>
      <c r="U7938" t="s">
        <v>61</v>
      </c>
      <c r="V7938" t="s">
        <v>61</v>
      </c>
      <c r="W7938" t="s">
        <v>61</v>
      </c>
      <c r="X7938" t="s">
        <v>61</v>
      </c>
      <c r="Y7938" t="s">
        <v>61</v>
      </c>
      <c r="Z7938" t="s">
        <v>61</v>
      </c>
      <c r="AA7938" t="s">
        <v>61</v>
      </c>
      <c r="AB7938" t="s">
        <v>61</v>
      </c>
      <c r="AC7938" t="s">
        <v>61</v>
      </c>
      <c r="AD7938" t="s">
        <v>61</v>
      </c>
      <c r="AE7938" t="s">
        <v>61</v>
      </c>
      <c r="AF7938" t="s">
        <v>61</v>
      </c>
      <c r="AG7938" t="s">
        <v>61</v>
      </c>
      <c r="AH7938" t="s">
        <v>61</v>
      </c>
      <c r="AI7938" t="s">
        <v>61</v>
      </c>
      <c r="AJ7938" t="s">
        <v>61</v>
      </c>
      <c r="AL7938" t="s">
        <v>245</v>
      </c>
      <c r="AN7938" t="s">
        <v>2677</v>
      </c>
      <c r="AO7938" t="s">
        <v>2678</v>
      </c>
      <c r="AP7938" t="s">
        <v>61</v>
      </c>
      <c r="AR7938" t="s">
        <v>223</v>
      </c>
      <c r="AS7938">
        <v>2023</v>
      </c>
      <c r="AT7938">
        <v>2022</v>
      </c>
      <c r="AU7938">
        <v>17539</v>
      </c>
      <c r="AV7938" t="s">
        <v>61</v>
      </c>
      <c r="AX7938" t="s">
        <v>369</v>
      </c>
      <c r="AY7938" t="s">
        <v>70</v>
      </c>
      <c r="AZ7938" t="s">
        <v>70</v>
      </c>
      <c r="BA7938" t="s">
        <v>70</v>
      </c>
      <c r="BB7938" t="s">
        <v>70</v>
      </c>
      <c r="BC7938" t="s">
        <v>70</v>
      </c>
      <c r="BD7938" t="s">
        <v>70</v>
      </c>
    </row>
    <row r="7939" spans="1:56" x14ac:dyDescent="0.2">
      <c r="A7939" t="s">
        <v>56</v>
      </c>
      <c r="B7939" t="s">
        <v>215</v>
      </c>
      <c r="C7939" t="s">
        <v>365</v>
      </c>
      <c r="D7939" t="s">
        <v>59</v>
      </c>
      <c r="E7939" t="s">
        <v>97</v>
      </c>
      <c r="F7939" t="s">
        <v>61</v>
      </c>
      <c r="G7939" t="s">
        <v>243</v>
      </c>
      <c r="H7939" t="s">
        <v>71</v>
      </c>
      <c r="I7939" t="s">
        <v>237</v>
      </c>
      <c r="J7939" t="s">
        <v>61</v>
      </c>
      <c r="K7939" t="s">
        <v>229</v>
      </c>
      <c r="L7939" t="s">
        <v>61</v>
      </c>
      <c r="M7939" t="s">
        <v>61</v>
      </c>
      <c r="N7939" t="s">
        <v>61</v>
      </c>
      <c r="O7939" t="s">
        <v>61</v>
      </c>
      <c r="P7939" t="s">
        <v>61</v>
      </c>
      <c r="Q7939" t="s">
        <v>61</v>
      </c>
      <c r="R7939" t="s">
        <v>61</v>
      </c>
      <c r="S7939" t="s">
        <v>61</v>
      </c>
      <c r="T7939" t="s">
        <v>61</v>
      </c>
      <c r="U7939" t="s">
        <v>61</v>
      </c>
      <c r="V7939" t="s">
        <v>61</v>
      </c>
      <c r="W7939" t="s">
        <v>61</v>
      </c>
      <c r="X7939" t="s">
        <v>61</v>
      </c>
      <c r="Y7939" t="s">
        <v>61</v>
      </c>
      <c r="Z7939" t="s">
        <v>61</v>
      </c>
      <c r="AA7939" t="s">
        <v>61</v>
      </c>
      <c r="AB7939" t="s">
        <v>61</v>
      </c>
      <c r="AC7939" t="s">
        <v>61</v>
      </c>
      <c r="AD7939" t="s">
        <v>61</v>
      </c>
      <c r="AE7939" t="s">
        <v>61</v>
      </c>
      <c r="AF7939" t="s">
        <v>61</v>
      </c>
      <c r="AG7939" t="s">
        <v>61</v>
      </c>
      <c r="AH7939" t="s">
        <v>61</v>
      </c>
      <c r="AI7939" t="s">
        <v>61</v>
      </c>
      <c r="AJ7939" t="s">
        <v>61</v>
      </c>
      <c r="AL7939" t="s">
        <v>245</v>
      </c>
      <c r="AN7939" t="s">
        <v>2677</v>
      </c>
      <c r="AO7939" t="s">
        <v>2678</v>
      </c>
      <c r="AP7939" t="s">
        <v>61</v>
      </c>
      <c r="AR7939" t="s">
        <v>223</v>
      </c>
      <c r="AS7939">
        <v>2023</v>
      </c>
      <c r="AT7939">
        <v>2022</v>
      </c>
      <c r="AU7939">
        <v>3341</v>
      </c>
      <c r="AV7939" t="s">
        <v>61</v>
      </c>
      <c r="AX7939" t="s">
        <v>369</v>
      </c>
      <c r="AY7939" t="s">
        <v>70</v>
      </c>
      <c r="AZ7939" t="s">
        <v>70</v>
      </c>
      <c r="BA7939" t="s">
        <v>70</v>
      </c>
      <c r="BB7939" t="s">
        <v>70</v>
      </c>
      <c r="BC7939" t="s">
        <v>70</v>
      </c>
      <c r="BD7939" t="s">
        <v>70</v>
      </c>
    </row>
    <row r="7940" spans="1:56" x14ac:dyDescent="0.2">
      <c r="A7940" t="s">
        <v>56</v>
      </c>
      <c r="B7940" t="s">
        <v>215</v>
      </c>
      <c r="C7940" t="s">
        <v>365</v>
      </c>
      <c r="D7940" t="s">
        <v>59</v>
      </c>
      <c r="E7940" t="s">
        <v>98</v>
      </c>
      <c r="F7940" t="s">
        <v>61</v>
      </c>
      <c r="G7940" t="s">
        <v>217</v>
      </c>
      <c r="H7940" t="s">
        <v>62</v>
      </c>
      <c r="I7940" t="s">
        <v>218</v>
      </c>
      <c r="J7940" t="s">
        <v>61</v>
      </c>
      <c r="K7940" t="s">
        <v>219</v>
      </c>
      <c r="L7940" t="s">
        <v>61</v>
      </c>
      <c r="M7940" t="s">
        <v>61</v>
      </c>
      <c r="N7940" t="s">
        <v>61</v>
      </c>
      <c r="O7940" t="s">
        <v>61</v>
      </c>
      <c r="P7940" t="s">
        <v>61</v>
      </c>
      <c r="Q7940" t="s">
        <v>61</v>
      </c>
      <c r="R7940" t="s">
        <v>61</v>
      </c>
      <c r="S7940" t="s">
        <v>61</v>
      </c>
      <c r="T7940" t="s">
        <v>61</v>
      </c>
      <c r="U7940" t="s">
        <v>61</v>
      </c>
      <c r="V7940" t="s">
        <v>61</v>
      </c>
      <c r="W7940" t="s">
        <v>61</v>
      </c>
      <c r="X7940" t="s">
        <v>61</v>
      </c>
      <c r="Y7940" t="s">
        <v>61</v>
      </c>
      <c r="Z7940" t="s">
        <v>61</v>
      </c>
      <c r="AA7940" t="s">
        <v>61</v>
      </c>
      <c r="AB7940" t="s">
        <v>61</v>
      </c>
      <c r="AC7940" t="s">
        <v>61</v>
      </c>
      <c r="AD7940" t="s">
        <v>61</v>
      </c>
      <c r="AE7940" t="s">
        <v>61</v>
      </c>
      <c r="AF7940" t="s">
        <v>61</v>
      </c>
      <c r="AG7940" t="s">
        <v>61</v>
      </c>
      <c r="AH7940" t="s">
        <v>61</v>
      </c>
      <c r="AI7940" t="s">
        <v>61</v>
      </c>
      <c r="AJ7940" t="s">
        <v>61</v>
      </c>
      <c r="AL7940" t="s">
        <v>245</v>
      </c>
      <c r="AN7940" t="s">
        <v>2679</v>
      </c>
      <c r="AO7940" t="s">
        <v>2680</v>
      </c>
      <c r="AP7940" t="s">
        <v>61</v>
      </c>
      <c r="AR7940" t="s">
        <v>223</v>
      </c>
      <c r="AS7940">
        <v>2023</v>
      </c>
      <c r="AT7940">
        <v>2022</v>
      </c>
      <c r="AU7940">
        <v>289677</v>
      </c>
      <c r="AV7940" t="s">
        <v>61</v>
      </c>
      <c r="AX7940" t="s">
        <v>369</v>
      </c>
      <c r="AY7940" t="s">
        <v>70</v>
      </c>
      <c r="AZ7940" t="s">
        <v>70</v>
      </c>
      <c r="BA7940" t="s">
        <v>70</v>
      </c>
      <c r="BB7940" t="s">
        <v>70</v>
      </c>
      <c r="BC7940" t="s">
        <v>70</v>
      </c>
      <c r="BD7940" t="s">
        <v>70</v>
      </c>
    </row>
    <row r="7941" spans="1:56" x14ac:dyDescent="0.2">
      <c r="A7941" t="s">
        <v>56</v>
      </c>
      <c r="B7941" t="s">
        <v>215</v>
      </c>
      <c r="C7941" t="s">
        <v>365</v>
      </c>
      <c r="D7941" t="s">
        <v>59</v>
      </c>
      <c r="E7941" t="s">
        <v>98</v>
      </c>
      <c r="F7941" t="s">
        <v>61</v>
      </c>
      <c r="G7941" t="s">
        <v>217</v>
      </c>
      <c r="H7941" t="s">
        <v>62</v>
      </c>
      <c r="I7941" t="s">
        <v>218</v>
      </c>
      <c r="J7941" t="s">
        <v>61</v>
      </c>
      <c r="K7941" t="s">
        <v>225</v>
      </c>
      <c r="L7941" t="s">
        <v>61</v>
      </c>
      <c r="M7941" t="s">
        <v>61</v>
      </c>
      <c r="N7941" t="s">
        <v>61</v>
      </c>
      <c r="O7941" t="s">
        <v>61</v>
      </c>
      <c r="P7941" t="s">
        <v>61</v>
      </c>
      <c r="Q7941" t="s">
        <v>61</v>
      </c>
      <c r="R7941" t="s">
        <v>61</v>
      </c>
      <c r="S7941" t="s">
        <v>61</v>
      </c>
      <c r="T7941" t="s">
        <v>61</v>
      </c>
      <c r="U7941" t="s">
        <v>61</v>
      </c>
      <c r="V7941" t="s">
        <v>61</v>
      </c>
      <c r="W7941" t="s">
        <v>61</v>
      </c>
      <c r="X7941" t="s">
        <v>61</v>
      </c>
      <c r="Y7941" t="s">
        <v>61</v>
      </c>
      <c r="Z7941" t="s">
        <v>61</v>
      </c>
      <c r="AA7941" t="s">
        <v>61</v>
      </c>
      <c r="AB7941" t="s">
        <v>61</v>
      </c>
      <c r="AC7941" t="s">
        <v>61</v>
      </c>
      <c r="AD7941" t="s">
        <v>61</v>
      </c>
      <c r="AE7941" t="s">
        <v>61</v>
      </c>
      <c r="AF7941" t="s">
        <v>61</v>
      </c>
      <c r="AG7941" t="s">
        <v>61</v>
      </c>
      <c r="AH7941" t="s">
        <v>61</v>
      </c>
      <c r="AI7941" t="s">
        <v>61</v>
      </c>
      <c r="AJ7941" t="s">
        <v>61</v>
      </c>
      <c r="AL7941" t="s">
        <v>245</v>
      </c>
      <c r="AN7941" t="s">
        <v>2679</v>
      </c>
      <c r="AO7941" t="s">
        <v>2680</v>
      </c>
      <c r="AP7941" t="s">
        <v>61</v>
      </c>
      <c r="AR7941" t="s">
        <v>223</v>
      </c>
      <c r="AS7941">
        <v>2023</v>
      </c>
      <c r="AT7941">
        <v>2022</v>
      </c>
      <c r="AU7941">
        <v>3132</v>
      </c>
      <c r="AV7941" t="s">
        <v>61</v>
      </c>
      <c r="AX7941" t="s">
        <v>369</v>
      </c>
      <c r="AY7941" t="s">
        <v>70</v>
      </c>
      <c r="AZ7941" t="s">
        <v>70</v>
      </c>
      <c r="BA7941" t="s">
        <v>70</v>
      </c>
      <c r="BB7941" t="s">
        <v>70</v>
      </c>
      <c r="BC7941" t="s">
        <v>70</v>
      </c>
      <c r="BD7941" t="s">
        <v>70</v>
      </c>
    </row>
    <row r="7942" spans="1:56" x14ac:dyDescent="0.2">
      <c r="A7942" t="s">
        <v>56</v>
      </c>
      <c r="B7942" t="s">
        <v>215</v>
      </c>
      <c r="C7942" t="s">
        <v>365</v>
      </c>
      <c r="D7942" t="s">
        <v>59</v>
      </c>
      <c r="E7942" t="s">
        <v>98</v>
      </c>
      <c r="F7942" t="s">
        <v>61</v>
      </c>
      <c r="G7942" t="s">
        <v>217</v>
      </c>
      <c r="H7942" t="s">
        <v>62</v>
      </c>
      <c r="I7942" t="s">
        <v>218</v>
      </c>
      <c r="J7942" t="s">
        <v>61</v>
      </c>
      <c r="K7942" t="s">
        <v>229</v>
      </c>
      <c r="L7942" t="s">
        <v>61</v>
      </c>
      <c r="M7942" t="s">
        <v>61</v>
      </c>
      <c r="N7942" t="s">
        <v>61</v>
      </c>
      <c r="O7942" t="s">
        <v>61</v>
      </c>
      <c r="P7942" t="s">
        <v>61</v>
      </c>
      <c r="Q7942" t="s">
        <v>61</v>
      </c>
      <c r="R7942" t="s">
        <v>61</v>
      </c>
      <c r="S7942" t="s">
        <v>61</v>
      </c>
      <c r="T7942" t="s">
        <v>61</v>
      </c>
      <c r="U7942" t="s">
        <v>61</v>
      </c>
      <c r="V7942" t="s">
        <v>61</v>
      </c>
      <c r="W7942" t="s">
        <v>61</v>
      </c>
      <c r="X7942" t="s">
        <v>61</v>
      </c>
      <c r="Y7942" t="s">
        <v>61</v>
      </c>
      <c r="Z7942" t="s">
        <v>61</v>
      </c>
      <c r="AA7942" t="s">
        <v>61</v>
      </c>
      <c r="AB7942" t="s">
        <v>61</v>
      </c>
      <c r="AC7942" t="s">
        <v>61</v>
      </c>
      <c r="AD7942" t="s">
        <v>61</v>
      </c>
      <c r="AE7942" t="s">
        <v>61</v>
      </c>
      <c r="AF7942" t="s">
        <v>61</v>
      </c>
      <c r="AG7942" t="s">
        <v>61</v>
      </c>
      <c r="AH7942" t="s">
        <v>61</v>
      </c>
      <c r="AI7942" t="s">
        <v>61</v>
      </c>
      <c r="AJ7942" t="s">
        <v>61</v>
      </c>
      <c r="AL7942" t="s">
        <v>245</v>
      </c>
      <c r="AN7942" t="s">
        <v>2679</v>
      </c>
      <c r="AO7942" t="s">
        <v>2680</v>
      </c>
      <c r="AP7942" t="s">
        <v>61</v>
      </c>
      <c r="AR7942" t="s">
        <v>223</v>
      </c>
      <c r="AS7942">
        <v>2023</v>
      </c>
      <c r="AT7942">
        <v>2022</v>
      </c>
      <c r="AU7942">
        <v>39174</v>
      </c>
      <c r="AV7942" t="s">
        <v>61</v>
      </c>
      <c r="AX7942" t="s">
        <v>369</v>
      </c>
      <c r="AY7942" t="s">
        <v>70</v>
      </c>
      <c r="AZ7942" t="s">
        <v>70</v>
      </c>
      <c r="BA7942" t="s">
        <v>70</v>
      </c>
      <c r="BB7942" t="s">
        <v>70</v>
      </c>
      <c r="BC7942" t="s">
        <v>70</v>
      </c>
      <c r="BD7942" t="s">
        <v>70</v>
      </c>
    </row>
    <row r="7943" spans="1:56" x14ac:dyDescent="0.2">
      <c r="A7943" t="s">
        <v>56</v>
      </c>
      <c r="B7943" t="s">
        <v>215</v>
      </c>
      <c r="C7943" t="s">
        <v>365</v>
      </c>
      <c r="D7943" t="s">
        <v>59</v>
      </c>
      <c r="E7943" t="s">
        <v>98</v>
      </c>
      <c r="F7943" t="s">
        <v>61</v>
      </c>
      <c r="G7943" t="s">
        <v>217</v>
      </c>
      <c r="H7943" t="s">
        <v>71</v>
      </c>
      <c r="I7943" t="s">
        <v>230</v>
      </c>
      <c r="J7943" t="s">
        <v>61</v>
      </c>
      <c r="K7943" t="s">
        <v>219</v>
      </c>
      <c r="L7943" t="s">
        <v>61</v>
      </c>
      <c r="M7943" t="s">
        <v>61</v>
      </c>
      <c r="N7943" t="s">
        <v>61</v>
      </c>
      <c r="O7943" t="s">
        <v>61</v>
      </c>
      <c r="P7943" t="s">
        <v>61</v>
      </c>
      <c r="Q7943" t="s">
        <v>61</v>
      </c>
      <c r="R7943" t="s">
        <v>61</v>
      </c>
      <c r="S7943" t="s">
        <v>61</v>
      </c>
      <c r="T7943" t="s">
        <v>61</v>
      </c>
      <c r="U7943" t="s">
        <v>61</v>
      </c>
      <c r="V7943" t="s">
        <v>61</v>
      </c>
      <c r="W7943" t="s">
        <v>61</v>
      </c>
      <c r="X7943" t="s">
        <v>61</v>
      </c>
      <c r="Y7943" t="s">
        <v>61</v>
      </c>
      <c r="Z7943" t="s">
        <v>61</v>
      </c>
      <c r="AA7943" t="s">
        <v>61</v>
      </c>
      <c r="AB7943" t="s">
        <v>61</v>
      </c>
      <c r="AC7943" t="s">
        <v>61</v>
      </c>
      <c r="AD7943" t="s">
        <v>61</v>
      </c>
      <c r="AE7943" t="s">
        <v>61</v>
      </c>
      <c r="AF7943" t="s">
        <v>61</v>
      </c>
      <c r="AG7943" t="s">
        <v>61</v>
      </c>
      <c r="AH7943" t="s">
        <v>61</v>
      </c>
      <c r="AI7943" t="s">
        <v>61</v>
      </c>
      <c r="AJ7943" t="s">
        <v>61</v>
      </c>
      <c r="AL7943" t="s">
        <v>245</v>
      </c>
      <c r="AN7943" t="s">
        <v>2679</v>
      </c>
      <c r="AO7943" t="s">
        <v>2680</v>
      </c>
      <c r="AP7943" t="s">
        <v>61</v>
      </c>
      <c r="AR7943" t="s">
        <v>223</v>
      </c>
      <c r="AS7943">
        <v>2023</v>
      </c>
      <c r="AT7943">
        <v>2022</v>
      </c>
      <c r="AU7943">
        <v>5321</v>
      </c>
      <c r="AV7943" t="s">
        <v>61</v>
      </c>
      <c r="AX7943" t="s">
        <v>369</v>
      </c>
      <c r="AY7943" t="s">
        <v>70</v>
      </c>
      <c r="AZ7943" t="s">
        <v>70</v>
      </c>
      <c r="BA7943" t="s">
        <v>70</v>
      </c>
      <c r="BB7943" t="s">
        <v>70</v>
      </c>
      <c r="BC7943" t="s">
        <v>70</v>
      </c>
      <c r="BD7943" t="s">
        <v>70</v>
      </c>
    </row>
    <row r="7944" spans="1:56" x14ac:dyDescent="0.2">
      <c r="A7944" t="s">
        <v>56</v>
      </c>
      <c r="B7944" t="s">
        <v>215</v>
      </c>
      <c r="C7944" t="s">
        <v>365</v>
      </c>
      <c r="D7944" t="s">
        <v>59</v>
      </c>
      <c r="E7944" t="s">
        <v>98</v>
      </c>
      <c r="F7944" t="s">
        <v>61</v>
      </c>
      <c r="G7944" t="s">
        <v>217</v>
      </c>
      <c r="H7944" t="s">
        <v>71</v>
      </c>
      <c r="I7944" t="s">
        <v>230</v>
      </c>
      <c r="J7944" t="s">
        <v>61</v>
      </c>
      <c r="K7944" t="s">
        <v>229</v>
      </c>
      <c r="L7944" t="s">
        <v>61</v>
      </c>
      <c r="M7944" t="s">
        <v>61</v>
      </c>
      <c r="N7944" t="s">
        <v>61</v>
      </c>
      <c r="O7944" t="s">
        <v>61</v>
      </c>
      <c r="P7944" t="s">
        <v>61</v>
      </c>
      <c r="Q7944" t="s">
        <v>61</v>
      </c>
      <c r="R7944" t="s">
        <v>61</v>
      </c>
      <c r="S7944" t="s">
        <v>61</v>
      </c>
      <c r="T7944" t="s">
        <v>61</v>
      </c>
      <c r="U7944" t="s">
        <v>61</v>
      </c>
      <c r="V7944" t="s">
        <v>61</v>
      </c>
      <c r="W7944" t="s">
        <v>61</v>
      </c>
      <c r="X7944" t="s">
        <v>61</v>
      </c>
      <c r="Y7944" t="s">
        <v>61</v>
      </c>
      <c r="Z7944" t="s">
        <v>61</v>
      </c>
      <c r="AA7944" t="s">
        <v>61</v>
      </c>
      <c r="AB7944" t="s">
        <v>61</v>
      </c>
      <c r="AC7944" t="s">
        <v>61</v>
      </c>
      <c r="AD7944" t="s">
        <v>61</v>
      </c>
      <c r="AE7944" t="s">
        <v>61</v>
      </c>
      <c r="AF7944" t="s">
        <v>61</v>
      </c>
      <c r="AG7944" t="s">
        <v>61</v>
      </c>
      <c r="AH7944" t="s">
        <v>61</v>
      </c>
      <c r="AI7944" t="s">
        <v>61</v>
      </c>
      <c r="AJ7944" t="s">
        <v>61</v>
      </c>
      <c r="AL7944" t="s">
        <v>245</v>
      </c>
      <c r="AN7944" t="s">
        <v>2679</v>
      </c>
      <c r="AO7944" t="s">
        <v>2680</v>
      </c>
      <c r="AP7944" t="s">
        <v>61</v>
      </c>
      <c r="AR7944" t="s">
        <v>223</v>
      </c>
      <c r="AS7944">
        <v>2023</v>
      </c>
      <c r="AT7944">
        <v>2022</v>
      </c>
      <c r="AU7944">
        <v>1059</v>
      </c>
      <c r="AV7944" t="s">
        <v>61</v>
      </c>
      <c r="AX7944" t="s">
        <v>369</v>
      </c>
      <c r="AY7944" t="s">
        <v>70</v>
      </c>
      <c r="AZ7944" t="s">
        <v>70</v>
      </c>
      <c r="BA7944" t="s">
        <v>70</v>
      </c>
      <c r="BB7944" t="s">
        <v>70</v>
      </c>
      <c r="BC7944" t="s">
        <v>70</v>
      </c>
      <c r="BD7944" t="s">
        <v>70</v>
      </c>
    </row>
    <row r="7945" spans="1:56" x14ac:dyDescent="0.2">
      <c r="A7945" t="s">
        <v>56</v>
      </c>
      <c r="B7945" t="s">
        <v>215</v>
      </c>
      <c r="C7945" t="s">
        <v>365</v>
      </c>
      <c r="D7945" t="s">
        <v>59</v>
      </c>
      <c r="E7945" t="s">
        <v>98</v>
      </c>
      <c r="F7945" t="s">
        <v>61</v>
      </c>
      <c r="G7945" t="s">
        <v>217</v>
      </c>
      <c r="H7945" t="s">
        <v>71</v>
      </c>
      <c r="I7945" t="s">
        <v>231</v>
      </c>
      <c r="J7945" t="s">
        <v>61</v>
      </c>
      <c r="K7945" t="s">
        <v>219</v>
      </c>
      <c r="L7945" t="s">
        <v>61</v>
      </c>
      <c r="M7945" t="s">
        <v>61</v>
      </c>
      <c r="N7945" t="s">
        <v>61</v>
      </c>
      <c r="O7945" t="s">
        <v>61</v>
      </c>
      <c r="P7945" t="s">
        <v>61</v>
      </c>
      <c r="Q7945" t="s">
        <v>61</v>
      </c>
      <c r="R7945" t="s">
        <v>61</v>
      </c>
      <c r="S7945" t="s">
        <v>61</v>
      </c>
      <c r="T7945" t="s">
        <v>61</v>
      </c>
      <c r="U7945" t="s">
        <v>61</v>
      </c>
      <c r="V7945" t="s">
        <v>61</v>
      </c>
      <c r="W7945" t="s">
        <v>61</v>
      </c>
      <c r="X7945" t="s">
        <v>61</v>
      </c>
      <c r="Y7945" t="s">
        <v>61</v>
      </c>
      <c r="Z7945" t="s">
        <v>61</v>
      </c>
      <c r="AA7945" t="s">
        <v>61</v>
      </c>
      <c r="AB7945" t="s">
        <v>61</v>
      </c>
      <c r="AC7945" t="s">
        <v>61</v>
      </c>
      <c r="AD7945" t="s">
        <v>61</v>
      </c>
      <c r="AE7945" t="s">
        <v>61</v>
      </c>
      <c r="AF7945" t="s">
        <v>61</v>
      </c>
      <c r="AG7945" t="s">
        <v>61</v>
      </c>
      <c r="AH7945" t="s">
        <v>61</v>
      </c>
      <c r="AI7945" t="s">
        <v>61</v>
      </c>
      <c r="AJ7945" t="s">
        <v>61</v>
      </c>
      <c r="AL7945" t="s">
        <v>245</v>
      </c>
      <c r="AN7945" t="s">
        <v>2679</v>
      </c>
      <c r="AO7945" t="s">
        <v>2680</v>
      </c>
      <c r="AP7945" t="s">
        <v>61</v>
      </c>
      <c r="AR7945" t="s">
        <v>223</v>
      </c>
      <c r="AS7945">
        <v>2023</v>
      </c>
      <c r="AT7945">
        <v>2022</v>
      </c>
      <c r="AU7945">
        <v>1694</v>
      </c>
      <c r="AV7945" t="s">
        <v>61</v>
      </c>
      <c r="AX7945" t="s">
        <v>369</v>
      </c>
      <c r="AY7945" t="s">
        <v>70</v>
      </c>
      <c r="AZ7945" t="s">
        <v>70</v>
      </c>
      <c r="BA7945" t="s">
        <v>70</v>
      </c>
      <c r="BB7945" t="s">
        <v>70</v>
      </c>
      <c r="BC7945" t="s">
        <v>70</v>
      </c>
      <c r="BD7945" t="s">
        <v>70</v>
      </c>
    </row>
    <row r="7946" spans="1:56" x14ac:dyDescent="0.2">
      <c r="A7946" t="s">
        <v>56</v>
      </c>
      <c r="B7946" t="s">
        <v>215</v>
      </c>
      <c r="C7946" t="s">
        <v>365</v>
      </c>
      <c r="D7946" t="s">
        <v>59</v>
      </c>
      <c r="E7946" t="s">
        <v>98</v>
      </c>
      <c r="F7946" t="s">
        <v>61</v>
      </c>
      <c r="G7946" t="s">
        <v>217</v>
      </c>
      <c r="H7946" t="s">
        <v>71</v>
      </c>
      <c r="I7946" t="s">
        <v>231</v>
      </c>
      <c r="J7946" t="s">
        <v>61</v>
      </c>
      <c r="K7946" t="s">
        <v>229</v>
      </c>
      <c r="L7946" t="s">
        <v>61</v>
      </c>
      <c r="M7946" t="s">
        <v>61</v>
      </c>
      <c r="N7946" t="s">
        <v>61</v>
      </c>
      <c r="O7946" t="s">
        <v>61</v>
      </c>
      <c r="P7946" t="s">
        <v>61</v>
      </c>
      <c r="Q7946" t="s">
        <v>61</v>
      </c>
      <c r="R7946" t="s">
        <v>61</v>
      </c>
      <c r="S7946" t="s">
        <v>61</v>
      </c>
      <c r="T7946" t="s">
        <v>61</v>
      </c>
      <c r="U7946" t="s">
        <v>61</v>
      </c>
      <c r="V7946" t="s">
        <v>61</v>
      </c>
      <c r="W7946" t="s">
        <v>61</v>
      </c>
      <c r="X7946" t="s">
        <v>61</v>
      </c>
      <c r="Y7946" t="s">
        <v>61</v>
      </c>
      <c r="Z7946" t="s">
        <v>61</v>
      </c>
      <c r="AA7946" t="s">
        <v>61</v>
      </c>
      <c r="AB7946" t="s">
        <v>61</v>
      </c>
      <c r="AC7946" t="s">
        <v>61</v>
      </c>
      <c r="AD7946" t="s">
        <v>61</v>
      </c>
      <c r="AE7946" t="s">
        <v>61</v>
      </c>
      <c r="AF7946" t="s">
        <v>61</v>
      </c>
      <c r="AG7946" t="s">
        <v>61</v>
      </c>
      <c r="AH7946" t="s">
        <v>61</v>
      </c>
      <c r="AI7946" t="s">
        <v>61</v>
      </c>
      <c r="AJ7946" t="s">
        <v>61</v>
      </c>
      <c r="AL7946" t="s">
        <v>245</v>
      </c>
      <c r="AN7946" t="s">
        <v>2679</v>
      </c>
      <c r="AO7946" t="s">
        <v>2680</v>
      </c>
      <c r="AP7946" t="s">
        <v>61</v>
      </c>
      <c r="AR7946" t="s">
        <v>223</v>
      </c>
      <c r="AS7946">
        <v>2023</v>
      </c>
      <c r="AT7946">
        <v>2022</v>
      </c>
      <c r="AU7946">
        <v>337</v>
      </c>
      <c r="AV7946" t="s">
        <v>61</v>
      </c>
      <c r="AX7946" t="s">
        <v>369</v>
      </c>
      <c r="AY7946" t="s">
        <v>70</v>
      </c>
      <c r="AZ7946" t="s">
        <v>70</v>
      </c>
      <c r="BA7946" t="s">
        <v>70</v>
      </c>
      <c r="BB7946" t="s">
        <v>70</v>
      </c>
      <c r="BC7946" t="s">
        <v>70</v>
      </c>
      <c r="BD7946" t="s">
        <v>70</v>
      </c>
    </row>
    <row r="7947" spans="1:56" x14ac:dyDescent="0.2">
      <c r="A7947" t="s">
        <v>56</v>
      </c>
      <c r="B7947" t="s">
        <v>215</v>
      </c>
      <c r="C7947" t="s">
        <v>365</v>
      </c>
      <c r="D7947" t="s">
        <v>59</v>
      </c>
      <c r="E7947" t="s">
        <v>98</v>
      </c>
      <c r="F7947" t="s">
        <v>61</v>
      </c>
      <c r="G7947" t="s">
        <v>217</v>
      </c>
      <c r="H7947" t="s">
        <v>71</v>
      </c>
      <c r="I7947" t="s">
        <v>232</v>
      </c>
      <c r="J7947" t="s">
        <v>61</v>
      </c>
      <c r="K7947" t="s">
        <v>219</v>
      </c>
      <c r="L7947" t="s">
        <v>61</v>
      </c>
      <c r="M7947" t="s">
        <v>61</v>
      </c>
      <c r="N7947" t="s">
        <v>61</v>
      </c>
      <c r="O7947" t="s">
        <v>61</v>
      </c>
      <c r="P7947" t="s">
        <v>61</v>
      </c>
      <c r="Q7947" t="s">
        <v>61</v>
      </c>
      <c r="R7947" t="s">
        <v>61</v>
      </c>
      <c r="S7947" t="s">
        <v>61</v>
      </c>
      <c r="T7947" t="s">
        <v>61</v>
      </c>
      <c r="U7947" t="s">
        <v>61</v>
      </c>
      <c r="V7947" t="s">
        <v>61</v>
      </c>
      <c r="W7947" t="s">
        <v>61</v>
      </c>
      <c r="X7947" t="s">
        <v>61</v>
      </c>
      <c r="Y7947" t="s">
        <v>61</v>
      </c>
      <c r="Z7947" t="s">
        <v>61</v>
      </c>
      <c r="AA7947" t="s">
        <v>61</v>
      </c>
      <c r="AB7947" t="s">
        <v>61</v>
      </c>
      <c r="AC7947" t="s">
        <v>61</v>
      </c>
      <c r="AD7947" t="s">
        <v>61</v>
      </c>
      <c r="AE7947" t="s">
        <v>61</v>
      </c>
      <c r="AF7947" t="s">
        <v>61</v>
      </c>
      <c r="AG7947" t="s">
        <v>61</v>
      </c>
      <c r="AH7947" t="s">
        <v>61</v>
      </c>
      <c r="AI7947" t="s">
        <v>61</v>
      </c>
      <c r="AJ7947" t="s">
        <v>61</v>
      </c>
      <c r="AL7947" t="s">
        <v>245</v>
      </c>
      <c r="AN7947" t="s">
        <v>2679</v>
      </c>
      <c r="AO7947" t="s">
        <v>2680</v>
      </c>
      <c r="AP7947" t="s">
        <v>61</v>
      </c>
      <c r="AR7947" t="s">
        <v>223</v>
      </c>
      <c r="AS7947">
        <v>2023</v>
      </c>
      <c r="AT7947">
        <v>2022</v>
      </c>
      <c r="AU7947">
        <v>2215</v>
      </c>
      <c r="AV7947" t="s">
        <v>61</v>
      </c>
      <c r="AX7947" t="s">
        <v>369</v>
      </c>
      <c r="AY7947" t="s">
        <v>70</v>
      </c>
      <c r="AZ7947" t="s">
        <v>70</v>
      </c>
      <c r="BA7947" t="s">
        <v>70</v>
      </c>
      <c r="BB7947" t="s">
        <v>70</v>
      </c>
      <c r="BC7947" t="s">
        <v>70</v>
      </c>
      <c r="BD7947" t="s">
        <v>70</v>
      </c>
    </row>
    <row r="7948" spans="1:56" x14ac:dyDescent="0.2">
      <c r="A7948" t="s">
        <v>56</v>
      </c>
      <c r="B7948" t="s">
        <v>215</v>
      </c>
      <c r="C7948" t="s">
        <v>365</v>
      </c>
      <c r="D7948" t="s">
        <v>59</v>
      </c>
      <c r="E7948" t="s">
        <v>98</v>
      </c>
      <c r="F7948" t="s">
        <v>61</v>
      </c>
      <c r="G7948" t="s">
        <v>217</v>
      </c>
      <c r="H7948" t="s">
        <v>71</v>
      </c>
      <c r="I7948" t="s">
        <v>232</v>
      </c>
      <c r="J7948" t="s">
        <v>61</v>
      </c>
      <c r="K7948" t="s">
        <v>229</v>
      </c>
      <c r="L7948" t="s">
        <v>61</v>
      </c>
      <c r="M7948" t="s">
        <v>61</v>
      </c>
      <c r="N7948" t="s">
        <v>61</v>
      </c>
      <c r="O7948" t="s">
        <v>61</v>
      </c>
      <c r="P7948" t="s">
        <v>61</v>
      </c>
      <c r="Q7948" t="s">
        <v>61</v>
      </c>
      <c r="R7948" t="s">
        <v>61</v>
      </c>
      <c r="S7948" t="s">
        <v>61</v>
      </c>
      <c r="T7948" t="s">
        <v>61</v>
      </c>
      <c r="U7948" t="s">
        <v>61</v>
      </c>
      <c r="V7948" t="s">
        <v>61</v>
      </c>
      <c r="W7948" t="s">
        <v>61</v>
      </c>
      <c r="X7948" t="s">
        <v>61</v>
      </c>
      <c r="Y7948" t="s">
        <v>61</v>
      </c>
      <c r="Z7948" t="s">
        <v>61</v>
      </c>
      <c r="AA7948" t="s">
        <v>61</v>
      </c>
      <c r="AB7948" t="s">
        <v>61</v>
      </c>
      <c r="AC7948" t="s">
        <v>61</v>
      </c>
      <c r="AD7948" t="s">
        <v>61</v>
      </c>
      <c r="AE7948" t="s">
        <v>61</v>
      </c>
      <c r="AF7948" t="s">
        <v>61</v>
      </c>
      <c r="AG7948" t="s">
        <v>61</v>
      </c>
      <c r="AH7948" t="s">
        <v>61</v>
      </c>
      <c r="AI7948" t="s">
        <v>61</v>
      </c>
      <c r="AJ7948" t="s">
        <v>61</v>
      </c>
      <c r="AL7948" t="s">
        <v>245</v>
      </c>
      <c r="AN7948" t="s">
        <v>2679</v>
      </c>
      <c r="AO7948" t="s">
        <v>2680</v>
      </c>
      <c r="AP7948" t="s">
        <v>61</v>
      </c>
      <c r="AR7948" t="s">
        <v>223</v>
      </c>
      <c r="AS7948">
        <v>2023</v>
      </c>
      <c r="AT7948">
        <v>2022</v>
      </c>
      <c r="AU7948">
        <v>441</v>
      </c>
      <c r="AV7948" t="s">
        <v>61</v>
      </c>
      <c r="AX7948" t="s">
        <v>369</v>
      </c>
      <c r="AY7948" t="s">
        <v>70</v>
      </c>
      <c r="AZ7948" t="s">
        <v>70</v>
      </c>
      <c r="BA7948" t="s">
        <v>70</v>
      </c>
      <c r="BB7948" t="s">
        <v>70</v>
      </c>
      <c r="BC7948" t="s">
        <v>70</v>
      </c>
      <c r="BD7948" t="s">
        <v>70</v>
      </c>
    </row>
    <row r="7949" spans="1:56" x14ac:dyDescent="0.2">
      <c r="A7949" t="s">
        <v>56</v>
      </c>
      <c r="B7949" t="s">
        <v>215</v>
      </c>
      <c r="C7949" t="s">
        <v>365</v>
      </c>
      <c r="D7949" t="s">
        <v>59</v>
      </c>
      <c r="E7949" t="s">
        <v>98</v>
      </c>
      <c r="F7949" t="s">
        <v>61</v>
      </c>
      <c r="G7949" t="s">
        <v>217</v>
      </c>
      <c r="H7949" t="s">
        <v>62</v>
      </c>
      <c r="I7949" t="s">
        <v>233</v>
      </c>
      <c r="J7949" t="s">
        <v>61</v>
      </c>
      <c r="K7949" t="s">
        <v>219</v>
      </c>
      <c r="L7949" t="s">
        <v>61</v>
      </c>
      <c r="M7949" t="s">
        <v>61</v>
      </c>
      <c r="N7949" t="s">
        <v>61</v>
      </c>
      <c r="O7949" t="s">
        <v>61</v>
      </c>
      <c r="P7949" t="s">
        <v>61</v>
      </c>
      <c r="Q7949" t="s">
        <v>61</v>
      </c>
      <c r="R7949" t="s">
        <v>61</v>
      </c>
      <c r="S7949" t="s">
        <v>61</v>
      </c>
      <c r="T7949" t="s">
        <v>61</v>
      </c>
      <c r="U7949" t="s">
        <v>61</v>
      </c>
      <c r="V7949" t="s">
        <v>61</v>
      </c>
      <c r="W7949" t="s">
        <v>61</v>
      </c>
      <c r="X7949" t="s">
        <v>61</v>
      </c>
      <c r="Y7949" t="s">
        <v>61</v>
      </c>
      <c r="Z7949" t="s">
        <v>61</v>
      </c>
      <c r="AA7949" t="s">
        <v>61</v>
      </c>
      <c r="AB7949" t="s">
        <v>61</v>
      </c>
      <c r="AC7949" t="s">
        <v>61</v>
      </c>
      <c r="AD7949" t="s">
        <v>61</v>
      </c>
      <c r="AE7949" t="s">
        <v>61</v>
      </c>
      <c r="AF7949" t="s">
        <v>61</v>
      </c>
      <c r="AG7949" t="s">
        <v>61</v>
      </c>
      <c r="AH7949" t="s">
        <v>61</v>
      </c>
      <c r="AI7949" t="s">
        <v>61</v>
      </c>
      <c r="AJ7949" t="s">
        <v>61</v>
      </c>
      <c r="AL7949" t="s">
        <v>245</v>
      </c>
      <c r="AN7949" t="s">
        <v>2679</v>
      </c>
      <c r="AO7949" t="s">
        <v>2680</v>
      </c>
      <c r="AP7949" t="s">
        <v>61</v>
      </c>
      <c r="AR7949" t="s">
        <v>223</v>
      </c>
      <c r="AS7949">
        <v>2023</v>
      </c>
      <c r="AT7949">
        <v>2022</v>
      </c>
      <c r="AU7949">
        <v>319040</v>
      </c>
      <c r="AV7949" t="s">
        <v>61</v>
      </c>
      <c r="AX7949" t="s">
        <v>369</v>
      </c>
      <c r="AY7949" t="s">
        <v>70</v>
      </c>
      <c r="AZ7949" t="s">
        <v>70</v>
      </c>
      <c r="BA7949" t="s">
        <v>70</v>
      </c>
      <c r="BB7949" t="s">
        <v>70</v>
      </c>
      <c r="BC7949" t="s">
        <v>70</v>
      </c>
      <c r="BD7949" t="s">
        <v>70</v>
      </c>
    </row>
    <row r="7950" spans="1:56" x14ac:dyDescent="0.2">
      <c r="A7950" t="s">
        <v>56</v>
      </c>
      <c r="B7950" t="s">
        <v>215</v>
      </c>
      <c r="C7950" t="s">
        <v>365</v>
      </c>
      <c r="D7950" t="s">
        <v>59</v>
      </c>
      <c r="E7950" t="s">
        <v>98</v>
      </c>
      <c r="F7950" t="s">
        <v>61</v>
      </c>
      <c r="G7950" t="s">
        <v>217</v>
      </c>
      <c r="H7950" t="s">
        <v>62</v>
      </c>
      <c r="I7950" t="s">
        <v>233</v>
      </c>
      <c r="J7950" t="s">
        <v>61</v>
      </c>
      <c r="K7950" t="s">
        <v>225</v>
      </c>
      <c r="L7950" t="s">
        <v>61</v>
      </c>
      <c r="M7950" t="s">
        <v>61</v>
      </c>
      <c r="N7950" t="s">
        <v>61</v>
      </c>
      <c r="O7950" t="s">
        <v>61</v>
      </c>
      <c r="P7950" t="s">
        <v>61</v>
      </c>
      <c r="Q7950" t="s">
        <v>61</v>
      </c>
      <c r="R7950" t="s">
        <v>61</v>
      </c>
      <c r="S7950" t="s">
        <v>61</v>
      </c>
      <c r="T7950" t="s">
        <v>61</v>
      </c>
      <c r="U7950" t="s">
        <v>61</v>
      </c>
      <c r="V7950" t="s">
        <v>61</v>
      </c>
      <c r="W7950" t="s">
        <v>61</v>
      </c>
      <c r="X7950" t="s">
        <v>61</v>
      </c>
      <c r="Y7950" t="s">
        <v>61</v>
      </c>
      <c r="Z7950" t="s">
        <v>61</v>
      </c>
      <c r="AA7950" t="s">
        <v>61</v>
      </c>
      <c r="AB7950" t="s">
        <v>61</v>
      </c>
      <c r="AC7950" t="s">
        <v>61</v>
      </c>
      <c r="AD7950" t="s">
        <v>61</v>
      </c>
      <c r="AE7950" t="s">
        <v>61</v>
      </c>
      <c r="AF7950" t="s">
        <v>61</v>
      </c>
      <c r="AG7950" t="s">
        <v>61</v>
      </c>
      <c r="AH7950" t="s">
        <v>61</v>
      </c>
      <c r="AI7950" t="s">
        <v>61</v>
      </c>
      <c r="AJ7950" t="s">
        <v>61</v>
      </c>
      <c r="AL7950" t="s">
        <v>245</v>
      </c>
      <c r="AN7950" t="s">
        <v>2679</v>
      </c>
      <c r="AO7950" t="s">
        <v>2680</v>
      </c>
      <c r="AP7950" t="s">
        <v>61</v>
      </c>
      <c r="AR7950" t="s">
        <v>223</v>
      </c>
      <c r="AS7950">
        <v>2023</v>
      </c>
      <c r="AT7950">
        <v>2022</v>
      </c>
      <c r="AU7950">
        <v>1726</v>
      </c>
      <c r="AV7950" t="s">
        <v>61</v>
      </c>
      <c r="AX7950" t="s">
        <v>369</v>
      </c>
      <c r="AY7950" t="s">
        <v>70</v>
      </c>
      <c r="AZ7950" t="s">
        <v>70</v>
      </c>
      <c r="BA7950" t="s">
        <v>70</v>
      </c>
      <c r="BB7950" t="s">
        <v>70</v>
      </c>
      <c r="BC7950" t="s">
        <v>70</v>
      </c>
      <c r="BD7950" t="s">
        <v>70</v>
      </c>
    </row>
    <row r="7951" spans="1:56" x14ac:dyDescent="0.2">
      <c r="A7951" t="s">
        <v>56</v>
      </c>
      <c r="B7951" t="s">
        <v>215</v>
      </c>
      <c r="C7951" t="s">
        <v>365</v>
      </c>
      <c r="D7951" t="s">
        <v>59</v>
      </c>
      <c r="E7951" t="s">
        <v>98</v>
      </c>
      <c r="F7951" t="s">
        <v>61</v>
      </c>
      <c r="G7951" t="s">
        <v>217</v>
      </c>
      <c r="H7951" t="s">
        <v>62</v>
      </c>
      <c r="I7951" t="s">
        <v>233</v>
      </c>
      <c r="J7951" t="s">
        <v>61</v>
      </c>
      <c r="K7951" t="s">
        <v>229</v>
      </c>
      <c r="L7951" t="s">
        <v>61</v>
      </c>
      <c r="M7951" t="s">
        <v>61</v>
      </c>
      <c r="N7951" t="s">
        <v>61</v>
      </c>
      <c r="O7951" t="s">
        <v>61</v>
      </c>
      <c r="P7951" t="s">
        <v>61</v>
      </c>
      <c r="Q7951" t="s">
        <v>61</v>
      </c>
      <c r="R7951" t="s">
        <v>61</v>
      </c>
      <c r="S7951" t="s">
        <v>61</v>
      </c>
      <c r="T7951" t="s">
        <v>61</v>
      </c>
      <c r="U7951" t="s">
        <v>61</v>
      </c>
      <c r="V7951" t="s">
        <v>61</v>
      </c>
      <c r="W7951" t="s">
        <v>61</v>
      </c>
      <c r="X7951" t="s">
        <v>61</v>
      </c>
      <c r="Y7951" t="s">
        <v>61</v>
      </c>
      <c r="Z7951" t="s">
        <v>61</v>
      </c>
      <c r="AA7951" t="s">
        <v>61</v>
      </c>
      <c r="AB7951" t="s">
        <v>61</v>
      </c>
      <c r="AC7951" t="s">
        <v>61</v>
      </c>
      <c r="AD7951" t="s">
        <v>61</v>
      </c>
      <c r="AE7951" t="s">
        <v>61</v>
      </c>
      <c r="AF7951" t="s">
        <v>61</v>
      </c>
      <c r="AG7951" t="s">
        <v>61</v>
      </c>
      <c r="AH7951" t="s">
        <v>61</v>
      </c>
      <c r="AI7951" t="s">
        <v>61</v>
      </c>
      <c r="AJ7951" t="s">
        <v>61</v>
      </c>
      <c r="AL7951" t="s">
        <v>245</v>
      </c>
      <c r="AN7951" t="s">
        <v>2679</v>
      </c>
      <c r="AO7951" t="s">
        <v>2680</v>
      </c>
      <c r="AP7951" t="s">
        <v>61</v>
      </c>
      <c r="AR7951" t="s">
        <v>223</v>
      </c>
      <c r="AS7951">
        <v>2023</v>
      </c>
      <c r="AT7951">
        <v>2022</v>
      </c>
      <c r="AU7951">
        <v>42914</v>
      </c>
      <c r="AV7951" t="s">
        <v>61</v>
      </c>
      <c r="AX7951" t="s">
        <v>369</v>
      </c>
      <c r="AY7951" t="s">
        <v>70</v>
      </c>
      <c r="AZ7951" t="s">
        <v>70</v>
      </c>
      <c r="BA7951" t="s">
        <v>70</v>
      </c>
      <c r="BB7951" t="s">
        <v>70</v>
      </c>
      <c r="BC7951" t="s">
        <v>70</v>
      </c>
      <c r="BD7951" t="s">
        <v>70</v>
      </c>
    </row>
    <row r="7952" spans="1:56" x14ac:dyDescent="0.2">
      <c r="A7952" t="s">
        <v>56</v>
      </c>
      <c r="B7952" t="s">
        <v>215</v>
      </c>
      <c r="C7952" t="s">
        <v>365</v>
      </c>
      <c r="D7952" t="s">
        <v>59</v>
      </c>
      <c r="E7952" t="s">
        <v>98</v>
      </c>
      <c r="F7952" t="s">
        <v>61</v>
      </c>
      <c r="G7952" t="s">
        <v>217</v>
      </c>
      <c r="H7952" t="s">
        <v>71</v>
      </c>
      <c r="I7952" t="s">
        <v>234</v>
      </c>
      <c r="J7952" t="s">
        <v>61</v>
      </c>
      <c r="K7952" t="s">
        <v>219</v>
      </c>
      <c r="L7952" t="s">
        <v>61</v>
      </c>
      <c r="M7952" t="s">
        <v>61</v>
      </c>
      <c r="N7952" t="s">
        <v>61</v>
      </c>
      <c r="O7952" t="s">
        <v>61</v>
      </c>
      <c r="P7952" t="s">
        <v>61</v>
      </c>
      <c r="Q7952" t="s">
        <v>61</v>
      </c>
      <c r="R7952" t="s">
        <v>61</v>
      </c>
      <c r="S7952" t="s">
        <v>61</v>
      </c>
      <c r="T7952" t="s">
        <v>61</v>
      </c>
      <c r="U7952" t="s">
        <v>61</v>
      </c>
      <c r="V7952" t="s">
        <v>61</v>
      </c>
      <c r="W7952" t="s">
        <v>61</v>
      </c>
      <c r="X7952" t="s">
        <v>61</v>
      </c>
      <c r="Y7952" t="s">
        <v>61</v>
      </c>
      <c r="Z7952" t="s">
        <v>61</v>
      </c>
      <c r="AA7952" t="s">
        <v>61</v>
      </c>
      <c r="AB7952" t="s">
        <v>61</v>
      </c>
      <c r="AC7952" t="s">
        <v>61</v>
      </c>
      <c r="AD7952" t="s">
        <v>61</v>
      </c>
      <c r="AE7952" t="s">
        <v>61</v>
      </c>
      <c r="AF7952" t="s">
        <v>61</v>
      </c>
      <c r="AG7952" t="s">
        <v>61</v>
      </c>
      <c r="AH7952" t="s">
        <v>61</v>
      </c>
      <c r="AI7952" t="s">
        <v>61</v>
      </c>
      <c r="AJ7952" t="s">
        <v>61</v>
      </c>
      <c r="AL7952" t="s">
        <v>245</v>
      </c>
      <c r="AN7952" t="s">
        <v>2679</v>
      </c>
      <c r="AO7952" t="s">
        <v>2680</v>
      </c>
      <c r="AP7952" t="s">
        <v>61</v>
      </c>
      <c r="AR7952" t="s">
        <v>223</v>
      </c>
      <c r="AS7952">
        <v>2023</v>
      </c>
      <c r="AT7952">
        <v>2022</v>
      </c>
      <c r="AU7952">
        <v>12449</v>
      </c>
      <c r="AV7952" t="s">
        <v>61</v>
      </c>
      <c r="AX7952" t="s">
        <v>369</v>
      </c>
      <c r="AY7952" t="s">
        <v>70</v>
      </c>
      <c r="AZ7952" t="s">
        <v>70</v>
      </c>
      <c r="BA7952" t="s">
        <v>70</v>
      </c>
      <c r="BB7952" t="s">
        <v>70</v>
      </c>
      <c r="BC7952" t="s">
        <v>70</v>
      </c>
      <c r="BD7952" t="s">
        <v>70</v>
      </c>
    </row>
    <row r="7953" spans="1:56" x14ac:dyDescent="0.2">
      <c r="A7953" t="s">
        <v>56</v>
      </c>
      <c r="B7953" t="s">
        <v>215</v>
      </c>
      <c r="C7953" t="s">
        <v>365</v>
      </c>
      <c r="D7953" t="s">
        <v>59</v>
      </c>
      <c r="E7953" t="s">
        <v>98</v>
      </c>
      <c r="F7953" t="s">
        <v>61</v>
      </c>
      <c r="G7953" t="s">
        <v>217</v>
      </c>
      <c r="H7953" t="s">
        <v>71</v>
      </c>
      <c r="I7953" t="s">
        <v>234</v>
      </c>
      <c r="J7953" t="s">
        <v>61</v>
      </c>
      <c r="K7953" t="s">
        <v>229</v>
      </c>
      <c r="L7953" t="s">
        <v>61</v>
      </c>
      <c r="M7953" t="s">
        <v>61</v>
      </c>
      <c r="N7953" t="s">
        <v>61</v>
      </c>
      <c r="O7953" t="s">
        <v>61</v>
      </c>
      <c r="P7953" t="s">
        <v>61</v>
      </c>
      <c r="Q7953" t="s">
        <v>61</v>
      </c>
      <c r="R7953" t="s">
        <v>61</v>
      </c>
      <c r="S7953" t="s">
        <v>61</v>
      </c>
      <c r="T7953" t="s">
        <v>61</v>
      </c>
      <c r="U7953" t="s">
        <v>61</v>
      </c>
      <c r="V7953" t="s">
        <v>61</v>
      </c>
      <c r="W7953" t="s">
        <v>61</v>
      </c>
      <c r="X7953" t="s">
        <v>61</v>
      </c>
      <c r="Y7953" t="s">
        <v>61</v>
      </c>
      <c r="Z7953" t="s">
        <v>61</v>
      </c>
      <c r="AA7953" t="s">
        <v>61</v>
      </c>
      <c r="AB7953" t="s">
        <v>61</v>
      </c>
      <c r="AC7953" t="s">
        <v>61</v>
      </c>
      <c r="AD7953" t="s">
        <v>61</v>
      </c>
      <c r="AE7953" t="s">
        <v>61</v>
      </c>
      <c r="AF7953" t="s">
        <v>61</v>
      </c>
      <c r="AG7953" t="s">
        <v>61</v>
      </c>
      <c r="AH7953" t="s">
        <v>61</v>
      </c>
      <c r="AI7953" t="s">
        <v>61</v>
      </c>
      <c r="AJ7953" t="s">
        <v>61</v>
      </c>
      <c r="AL7953" t="s">
        <v>245</v>
      </c>
      <c r="AN7953" t="s">
        <v>2679</v>
      </c>
      <c r="AO7953" t="s">
        <v>2680</v>
      </c>
      <c r="AP7953" t="s">
        <v>61</v>
      </c>
      <c r="AR7953" t="s">
        <v>223</v>
      </c>
      <c r="AS7953">
        <v>2023</v>
      </c>
      <c r="AT7953">
        <v>2022</v>
      </c>
      <c r="AU7953">
        <v>1437</v>
      </c>
      <c r="AV7953" t="s">
        <v>61</v>
      </c>
      <c r="AX7953" t="s">
        <v>369</v>
      </c>
      <c r="AY7953" t="s">
        <v>70</v>
      </c>
      <c r="AZ7953" t="s">
        <v>70</v>
      </c>
      <c r="BA7953" t="s">
        <v>70</v>
      </c>
      <c r="BB7953" t="s">
        <v>70</v>
      </c>
      <c r="BC7953" t="s">
        <v>70</v>
      </c>
      <c r="BD7953" t="s">
        <v>70</v>
      </c>
    </row>
    <row r="7954" spans="1:56" x14ac:dyDescent="0.2">
      <c r="A7954" t="s">
        <v>56</v>
      </c>
      <c r="B7954" t="s">
        <v>215</v>
      </c>
      <c r="C7954" t="s">
        <v>365</v>
      </c>
      <c r="D7954" t="s">
        <v>59</v>
      </c>
      <c r="E7954" t="s">
        <v>98</v>
      </c>
      <c r="F7954" t="s">
        <v>61</v>
      </c>
      <c r="G7954" t="s">
        <v>217</v>
      </c>
      <c r="H7954" t="s">
        <v>71</v>
      </c>
      <c r="I7954" t="s">
        <v>235</v>
      </c>
      <c r="J7954" t="s">
        <v>61</v>
      </c>
      <c r="K7954" t="s">
        <v>219</v>
      </c>
      <c r="L7954" t="s">
        <v>61</v>
      </c>
      <c r="M7954" t="s">
        <v>61</v>
      </c>
      <c r="N7954" t="s">
        <v>61</v>
      </c>
      <c r="O7954" t="s">
        <v>61</v>
      </c>
      <c r="P7954" t="s">
        <v>61</v>
      </c>
      <c r="Q7954" t="s">
        <v>61</v>
      </c>
      <c r="R7954" t="s">
        <v>61</v>
      </c>
      <c r="S7954" t="s">
        <v>61</v>
      </c>
      <c r="T7954" t="s">
        <v>61</v>
      </c>
      <c r="U7954" t="s">
        <v>61</v>
      </c>
      <c r="V7954" t="s">
        <v>61</v>
      </c>
      <c r="W7954" t="s">
        <v>61</v>
      </c>
      <c r="X7954" t="s">
        <v>61</v>
      </c>
      <c r="Y7954" t="s">
        <v>61</v>
      </c>
      <c r="Z7954" t="s">
        <v>61</v>
      </c>
      <c r="AA7954" t="s">
        <v>61</v>
      </c>
      <c r="AB7954" t="s">
        <v>61</v>
      </c>
      <c r="AC7954" t="s">
        <v>61</v>
      </c>
      <c r="AD7954" t="s">
        <v>61</v>
      </c>
      <c r="AE7954" t="s">
        <v>61</v>
      </c>
      <c r="AF7954" t="s">
        <v>61</v>
      </c>
      <c r="AG7954" t="s">
        <v>61</v>
      </c>
      <c r="AH7954" t="s">
        <v>61</v>
      </c>
      <c r="AI7954" t="s">
        <v>61</v>
      </c>
      <c r="AJ7954" t="s">
        <v>61</v>
      </c>
      <c r="AL7954" t="s">
        <v>245</v>
      </c>
      <c r="AN7954" t="s">
        <v>2679</v>
      </c>
      <c r="AO7954" t="s">
        <v>2680</v>
      </c>
      <c r="AP7954" t="s">
        <v>61</v>
      </c>
      <c r="AR7954" t="s">
        <v>223</v>
      </c>
      <c r="AS7954">
        <v>2023</v>
      </c>
      <c r="AT7954">
        <v>2022</v>
      </c>
      <c r="AU7954">
        <v>138</v>
      </c>
      <c r="AV7954" t="s">
        <v>61</v>
      </c>
      <c r="AX7954" t="s">
        <v>369</v>
      </c>
      <c r="AY7954" t="s">
        <v>70</v>
      </c>
      <c r="AZ7954" t="s">
        <v>70</v>
      </c>
      <c r="BA7954" t="s">
        <v>70</v>
      </c>
      <c r="BB7954" t="s">
        <v>70</v>
      </c>
      <c r="BC7954" t="s">
        <v>70</v>
      </c>
      <c r="BD7954" t="s">
        <v>70</v>
      </c>
    </row>
    <row r="7955" spans="1:56" x14ac:dyDescent="0.2">
      <c r="A7955" t="s">
        <v>56</v>
      </c>
      <c r="B7955" t="s">
        <v>215</v>
      </c>
      <c r="C7955" t="s">
        <v>365</v>
      </c>
      <c r="D7955" t="s">
        <v>59</v>
      </c>
      <c r="E7955" t="s">
        <v>98</v>
      </c>
      <c r="F7955" t="s">
        <v>61</v>
      </c>
      <c r="G7955" t="s">
        <v>217</v>
      </c>
      <c r="H7955" t="s">
        <v>71</v>
      </c>
      <c r="I7955" t="s">
        <v>235</v>
      </c>
      <c r="J7955" t="s">
        <v>61</v>
      </c>
      <c r="K7955" t="s">
        <v>229</v>
      </c>
      <c r="L7955" t="s">
        <v>61</v>
      </c>
      <c r="M7955" t="s">
        <v>61</v>
      </c>
      <c r="N7955" t="s">
        <v>61</v>
      </c>
      <c r="O7955" t="s">
        <v>61</v>
      </c>
      <c r="P7955" t="s">
        <v>61</v>
      </c>
      <c r="Q7955" t="s">
        <v>61</v>
      </c>
      <c r="R7955" t="s">
        <v>61</v>
      </c>
      <c r="S7955" t="s">
        <v>61</v>
      </c>
      <c r="T7955" t="s">
        <v>61</v>
      </c>
      <c r="U7955" t="s">
        <v>61</v>
      </c>
      <c r="V7955" t="s">
        <v>61</v>
      </c>
      <c r="W7955" t="s">
        <v>61</v>
      </c>
      <c r="X7955" t="s">
        <v>61</v>
      </c>
      <c r="Y7955" t="s">
        <v>61</v>
      </c>
      <c r="Z7955" t="s">
        <v>61</v>
      </c>
      <c r="AA7955" t="s">
        <v>61</v>
      </c>
      <c r="AB7955" t="s">
        <v>61</v>
      </c>
      <c r="AC7955" t="s">
        <v>61</v>
      </c>
      <c r="AD7955" t="s">
        <v>61</v>
      </c>
      <c r="AE7955" t="s">
        <v>61</v>
      </c>
      <c r="AF7955" t="s">
        <v>61</v>
      </c>
      <c r="AG7955" t="s">
        <v>61</v>
      </c>
      <c r="AH7955" t="s">
        <v>61</v>
      </c>
      <c r="AI7955" t="s">
        <v>61</v>
      </c>
      <c r="AJ7955" t="s">
        <v>61</v>
      </c>
      <c r="AL7955" t="s">
        <v>245</v>
      </c>
      <c r="AN7955" t="s">
        <v>2679</v>
      </c>
      <c r="AO7955" t="s">
        <v>2680</v>
      </c>
      <c r="AP7955" t="s">
        <v>61</v>
      </c>
      <c r="AR7955" t="s">
        <v>223</v>
      </c>
      <c r="AS7955">
        <v>2023</v>
      </c>
      <c r="AT7955">
        <v>2022</v>
      </c>
      <c r="AU7955">
        <v>27</v>
      </c>
      <c r="AV7955" t="s">
        <v>61</v>
      </c>
      <c r="AX7955" t="s">
        <v>369</v>
      </c>
      <c r="AY7955" t="s">
        <v>70</v>
      </c>
      <c r="AZ7955" t="s">
        <v>70</v>
      </c>
      <c r="BA7955" t="s">
        <v>70</v>
      </c>
      <c r="BB7955" t="s">
        <v>70</v>
      </c>
      <c r="BC7955" t="s">
        <v>70</v>
      </c>
      <c r="BD7955" t="s">
        <v>70</v>
      </c>
    </row>
    <row r="7956" spans="1:56" x14ac:dyDescent="0.2">
      <c r="A7956" t="s">
        <v>56</v>
      </c>
      <c r="B7956" t="s">
        <v>215</v>
      </c>
      <c r="C7956" t="s">
        <v>365</v>
      </c>
      <c r="D7956" t="s">
        <v>59</v>
      </c>
      <c r="E7956" t="s">
        <v>98</v>
      </c>
      <c r="F7956" t="s">
        <v>61</v>
      </c>
      <c r="G7956" t="s">
        <v>217</v>
      </c>
      <c r="H7956" t="s">
        <v>62</v>
      </c>
      <c r="I7956" t="s">
        <v>236</v>
      </c>
      <c r="J7956" t="s">
        <v>61</v>
      </c>
      <c r="K7956" t="s">
        <v>219</v>
      </c>
      <c r="L7956" t="s">
        <v>61</v>
      </c>
      <c r="M7956" t="s">
        <v>61</v>
      </c>
      <c r="N7956" t="s">
        <v>61</v>
      </c>
      <c r="O7956" t="s">
        <v>61</v>
      </c>
      <c r="P7956" t="s">
        <v>61</v>
      </c>
      <c r="Q7956" t="s">
        <v>61</v>
      </c>
      <c r="R7956" t="s">
        <v>61</v>
      </c>
      <c r="S7956" t="s">
        <v>61</v>
      </c>
      <c r="T7956" t="s">
        <v>61</v>
      </c>
      <c r="U7956" t="s">
        <v>61</v>
      </c>
      <c r="V7956" t="s">
        <v>61</v>
      </c>
      <c r="W7956" t="s">
        <v>61</v>
      </c>
      <c r="X7956" t="s">
        <v>61</v>
      </c>
      <c r="Y7956" t="s">
        <v>61</v>
      </c>
      <c r="Z7956" t="s">
        <v>61</v>
      </c>
      <c r="AA7956" t="s">
        <v>61</v>
      </c>
      <c r="AB7956" t="s">
        <v>61</v>
      </c>
      <c r="AC7956" t="s">
        <v>61</v>
      </c>
      <c r="AD7956" t="s">
        <v>61</v>
      </c>
      <c r="AE7956" t="s">
        <v>61</v>
      </c>
      <c r="AF7956" t="s">
        <v>61</v>
      </c>
      <c r="AG7956" t="s">
        <v>61</v>
      </c>
      <c r="AH7956" t="s">
        <v>61</v>
      </c>
      <c r="AI7956" t="s">
        <v>61</v>
      </c>
      <c r="AJ7956" t="s">
        <v>61</v>
      </c>
      <c r="AL7956" t="s">
        <v>245</v>
      </c>
      <c r="AN7956" t="s">
        <v>2679</v>
      </c>
      <c r="AO7956" t="s">
        <v>2680</v>
      </c>
      <c r="AP7956" t="s">
        <v>61</v>
      </c>
      <c r="AR7956" t="s">
        <v>223</v>
      </c>
      <c r="AS7956">
        <v>2023</v>
      </c>
      <c r="AT7956">
        <v>2022</v>
      </c>
      <c r="AU7956">
        <v>393392</v>
      </c>
      <c r="AV7956" t="s">
        <v>61</v>
      </c>
      <c r="AX7956" t="s">
        <v>369</v>
      </c>
      <c r="AY7956" t="s">
        <v>70</v>
      </c>
      <c r="AZ7956" t="s">
        <v>70</v>
      </c>
      <c r="BA7956" t="s">
        <v>70</v>
      </c>
      <c r="BB7956" t="s">
        <v>70</v>
      </c>
      <c r="BC7956" t="s">
        <v>70</v>
      </c>
      <c r="BD7956" t="s">
        <v>70</v>
      </c>
    </row>
    <row r="7957" spans="1:56" x14ac:dyDescent="0.2">
      <c r="A7957" t="s">
        <v>56</v>
      </c>
      <c r="B7957" t="s">
        <v>215</v>
      </c>
      <c r="C7957" t="s">
        <v>365</v>
      </c>
      <c r="D7957" t="s">
        <v>59</v>
      </c>
      <c r="E7957" t="s">
        <v>98</v>
      </c>
      <c r="F7957" t="s">
        <v>61</v>
      </c>
      <c r="G7957" t="s">
        <v>217</v>
      </c>
      <c r="H7957" t="s">
        <v>62</v>
      </c>
      <c r="I7957" t="s">
        <v>236</v>
      </c>
      <c r="J7957" t="s">
        <v>61</v>
      </c>
      <c r="K7957" t="s">
        <v>225</v>
      </c>
      <c r="L7957" t="s">
        <v>61</v>
      </c>
      <c r="M7957" t="s">
        <v>61</v>
      </c>
      <c r="N7957" t="s">
        <v>61</v>
      </c>
      <c r="O7957" t="s">
        <v>61</v>
      </c>
      <c r="P7957" t="s">
        <v>61</v>
      </c>
      <c r="Q7957" t="s">
        <v>61</v>
      </c>
      <c r="R7957" t="s">
        <v>61</v>
      </c>
      <c r="S7957" t="s">
        <v>61</v>
      </c>
      <c r="T7957" t="s">
        <v>61</v>
      </c>
      <c r="U7957" t="s">
        <v>61</v>
      </c>
      <c r="V7957" t="s">
        <v>61</v>
      </c>
      <c r="W7957" t="s">
        <v>61</v>
      </c>
      <c r="X7957" t="s">
        <v>61</v>
      </c>
      <c r="Y7957" t="s">
        <v>61</v>
      </c>
      <c r="Z7957" t="s">
        <v>61</v>
      </c>
      <c r="AA7957" t="s">
        <v>61</v>
      </c>
      <c r="AB7957" t="s">
        <v>61</v>
      </c>
      <c r="AC7957" t="s">
        <v>61</v>
      </c>
      <c r="AD7957" t="s">
        <v>61</v>
      </c>
      <c r="AE7957" t="s">
        <v>61</v>
      </c>
      <c r="AF7957" t="s">
        <v>61</v>
      </c>
      <c r="AG7957" t="s">
        <v>61</v>
      </c>
      <c r="AH7957" t="s">
        <v>61</v>
      </c>
      <c r="AI7957" t="s">
        <v>61</v>
      </c>
      <c r="AJ7957" t="s">
        <v>61</v>
      </c>
      <c r="AL7957" t="s">
        <v>245</v>
      </c>
      <c r="AN7957" t="s">
        <v>2679</v>
      </c>
      <c r="AO7957" t="s">
        <v>2680</v>
      </c>
      <c r="AP7957" t="s">
        <v>61</v>
      </c>
      <c r="AR7957" t="s">
        <v>223</v>
      </c>
      <c r="AS7957">
        <v>2023</v>
      </c>
      <c r="AT7957">
        <v>2022</v>
      </c>
      <c r="AU7957">
        <v>3147</v>
      </c>
      <c r="AV7957" t="s">
        <v>61</v>
      </c>
      <c r="AX7957" t="s">
        <v>369</v>
      </c>
      <c r="AY7957" t="s">
        <v>70</v>
      </c>
      <c r="AZ7957" t="s">
        <v>70</v>
      </c>
      <c r="BA7957" t="s">
        <v>70</v>
      </c>
      <c r="BB7957" t="s">
        <v>70</v>
      </c>
      <c r="BC7957" t="s">
        <v>70</v>
      </c>
      <c r="BD7957" t="s">
        <v>70</v>
      </c>
    </row>
    <row r="7958" spans="1:56" x14ac:dyDescent="0.2">
      <c r="A7958" t="s">
        <v>56</v>
      </c>
      <c r="B7958" t="s">
        <v>215</v>
      </c>
      <c r="C7958" t="s">
        <v>365</v>
      </c>
      <c r="D7958" t="s">
        <v>59</v>
      </c>
      <c r="E7958" t="s">
        <v>98</v>
      </c>
      <c r="F7958" t="s">
        <v>61</v>
      </c>
      <c r="G7958" t="s">
        <v>217</v>
      </c>
      <c r="H7958" t="s">
        <v>62</v>
      </c>
      <c r="I7958" t="s">
        <v>236</v>
      </c>
      <c r="J7958" t="s">
        <v>61</v>
      </c>
      <c r="K7958" t="s">
        <v>229</v>
      </c>
      <c r="L7958" t="s">
        <v>61</v>
      </c>
      <c r="M7958" t="s">
        <v>61</v>
      </c>
      <c r="N7958" t="s">
        <v>61</v>
      </c>
      <c r="O7958" t="s">
        <v>61</v>
      </c>
      <c r="P7958" t="s">
        <v>61</v>
      </c>
      <c r="Q7958" t="s">
        <v>61</v>
      </c>
      <c r="R7958" t="s">
        <v>61</v>
      </c>
      <c r="S7958" t="s">
        <v>61</v>
      </c>
      <c r="T7958" t="s">
        <v>61</v>
      </c>
      <c r="U7958" t="s">
        <v>61</v>
      </c>
      <c r="V7958" t="s">
        <v>61</v>
      </c>
      <c r="W7958" t="s">
        <v>61</v>
      </c>
      <c r="X7958" t="s">
        <v>61</v>
      </c>
      <c r="Y7958" t="s">
        <v>61</v>
      </c>
      <c r="Z7958" t="s">
        <v>61</v>
      </c>
      <c r="AA7958" t="s">
        <v>61</v>
      </c>
      <c r="AB7958" t="s">
        <v>61</v>
      </c>
      <c r="AC7958" t="s">
        <v>61</v>
      </c>
      <c r="AD7958" t="s">
        <v>61</v>
      </c>
      <c r="AE7958" t="s">
        <v>61</v>
      </c>
      <c r="AF7958" t="s">
        <v>61</v>
      </c>
      <c r="AG7958" t="s">
        <v>61</v>
      </c>
      <c r="AH7958" t="s">
        <v>61</v>
      </c>
      <c r="AI7958" t="s">
        <v>61</v>
      </c>
      <c r="AJ7958" t="s">
        <v>61</v>
      </c>
      <c r="AL7958" t="s">
        <v>245</v>
      </c>
      <c r="AN7958" t="s">
        <v>2679</v>
      </c>
      <c r="AO7958" t="s">
        <v>2680</v>
      </c>
      <c r="AP7958" t="s">
        <v>61</v>
      </c>
      <c r="AR7958" t="s">
        <v>223</v>
      </c>
      <c r="AS7958">
        <v>2023</v>
      </c>
      <c r="AT7958">
        <v>2022</v>
      </c>
      <c r="AU7958">
        <v>53052</v>
      </c>
      <c r="AV7958" t="s">
        <v>61</v>
      </c>
      <c r="AX7958" t="s">
        <v>369</v>
      </c>
      <c r="AY7958" t="s">
        <v>70</v>
      </c>
      <c r="AZ7958" t="s">
        <v>70</v>
      </c>
      <c r="BA7958" t="s">
        <v>70</v>
      </c>
      <c r="BB7958" t="s">
        <v>70</v>
      </c>
      <c r="BC7958" t="s">
        <v>70</v>
      </c>
      <c r="BD7958" t="s">
        <v>70</v>
      </c>
    </row>
    <row r="7959" spans="1:56" x14ac:dyDescent="0.2">
      <c r="A7959" t="s">
        <v>56</v>
      </c>
      <c r="B7959" t="s">
        <v>215</v>
      </c>
      <c r="C7959" t="s">
        <v>365</v>
      </c>
      <c r="D7959" t="s">
        <v>59</v>
      </c>
      <c r="E7959" t="s">
        <v>98</v>
      </c>
      <c r="F7959" t="s">
        <v>61</v>
      </c>
      <c r="G7959" t="s">
        <v>217</v>
      </c>
      <c r="H7959" t="s">
        <v>71</v>
      </c>
      <c r="I7959" t="s">
        <v>237</v>
      </c>
      <c r="J7959" t="s">
        <v>61</v>
      </c>
      <c r="K7959" t="s">
        <v>219</v>
      </c>
      <c r="L7959" t="s">
        <v>61</v>
      </c>
      <c r="M7959" t="s">
        <v>61</v>
      </c>
      <c r="N7959" t="s">
        <v>61</v>
      </c>
      <c r="O7959" t="s">
        <v>61</v>
      </c>
      <c r="P7959" t="s">
        <v>61</v>
      </c>
      <c r="Q7959" t="s">
        <v>61</v>
      </c>
      <c r="R7959" t="s">
        <v>61</v>
      </c>
      <c r="S7959" t="s">
        <v>61</v>
      </c>
      <c r="T7959" t="s">
        <v>61</v>
      </c>
      <c r="U7959" t="s">
        <v>61</v>
      </c>
      <c r="V7959" t="s">
        <v>61</v>
      </c>
      <c r="W7959" t="s">
        <v>61</v>
      </c>
      <c r="X7959" t="s">
        <v>61</v>
      </c>
      <c r="Y7959" t="s">
        <v>61</v>
      </c>
      <c r="Z7959" t="s">
        <v>61</v>
      </c>
      <c r="AA7959" t="s">
        <v>61</v>
      </c>
      <c r="AB7959" t="s">
        <v>61</v>
      </c>
      <c r="AC7959" t="s">
        <v>61</v>
      </c>
      <c r="AD7959" t="s">
        <v>61</v>
      </c>
      <c r="AE7959" t="s">
        <v>61</v>
      </c>
      <c r="AF7959" t="s">
        <v>61</v>
      </c>
      <c r="AG7959" t="s">
        <v>61</v>
      </c>
      <c r="AH7959" t="s">
        <v>61</v>
      </c>
      <c r="AI7959" t="s">
        <v>61</v>
      </c>
      <c r="AJ7959" t="s">
        <v>61</v>
      </c>
      <c r="AL7959" t="s">
        <v>245</v>
      </c>
      <c r="AN7959" t="s">
        <v>2679</v>
      </c>
      <c r="AO7959" t="s">
        <v>2680</v>
      </c>
      <c r="AP7959" t="s">
        <v>61</v>
      </c>
      <c r="AR7959" t="s">
        <v>223</v>
      </c>
      <c r="AS7959">
        <v>2023</v>
      </c>
      <c r="AT7959">
        <v>2022</v>
      </c>
      <c r="AU7959">
        <v>352</v>
      </c>
      <c r="AV7959" t="s">
        <v>61</v>
      </c>
      <c r="AX7959" t="s">
        <v>369</v>
      </c>
      <c r="AY7959" t="s">
        <v>70</v>
      </c>
      <c r="AZ7959" t="s">
        <v>70</v>
      </c>
      <c r="BA7959" t="s">
        <v>70</v>
      </c>
      <c r="BB7959" t="s">
        <v>70</v>
      </c>
      <c r="BC7959" t="s">
        <v>70</v>
      </c>
      <c r="BD7959" t="s">
        <v>70</v>
      </c>
    </row>
    <row r="7960" spans="1:56" x14ac:dyDescent="0.2">
      <c r="A7960" t="s">
        <v>56</v>
      </c>
      <c r="B7960" t="s">
        <v>215</v>
      </c>
      <c r="C7960" t="s">
        <v>365</v>
      </c>
      <c r="D7960" t="s">
        <v>59</v>
      </c>
      <c r="E7960" t="s">
        <v>98</v>
      </c>
      <c r="F7960" t="s">
        <v>61</v>
      </c>
      <c r="G7960" t="s">
        <v>217</v>
      </c>
      <c r="H7960" t="s">
        <v>71</v>
      </c>
      <c r="I7960" t="s">
        <v>237</v>
      </c>
      <c r="J7960" t="s">
        <v>61</v>
      </c>
      <c r="K7960" t="s">
        <v>229</v>
      </c>
      <c r="L7960" t="s">
        <v>61</v>
      </c>
      <c r="M7960" t="s">
        <v>61</v>
      </c>
      <c r="N7960" t="s">
        <v>61</v>
      </c>
      <c r="O7960" t="s">
        <v>61</v>
      </c>
      <c r="P7960" t="s">
        <v>61</v>
      </c>
      <c r="Q7960" t="s">
        <v>61</v>
      </c>
      <c r="R7960" t="s">
        <v>61</v>
      </c>
      <c r="S7960" t="s">
        <v>61</v>
      </c>
      <c r="T7960" t="s">
        <v>61</v>
      </c>
      <c r="U7960" t="s">
        <v>61</v>
      </c>
      <c r="V7960" t="s">
        <v>61</v>
      </c>
      <c r="W7960" t="s">
        <v>61</v>
      </c>
      <c r="X7960" t="s">
        <v>61</v>
      </c>
      <c r="Y7960" t="s">
        <v>61</v>
      </c>
      <c r="Z7960" t="s">
        <v>61</v>
      </c>
      <c r="AA7960" t="s">
        <v>61</v>
      </c>
      <c r="AB7960" t="s">
        <v>61</v>
      </c>
      <c r="AC7960" t="s">
        <v>61</v>
      </c>
      <c r="AD7960" t="s">
        <v>61</v>
      </c>
      <c r="AE7960" t="s">
        <v>61</v>
      </c>
      <c r="AF7960" t="s">
        <v>61</v>
      </c>
      <c r="AG7960" t="s">
        <v>61</v>
      </c>
      <c r="AH7960" t="s">
        <v>61</v>
      </c>
      <c r="AI7960" t="s">
        <v>61</v>
      </c>
      <c r="AJ7960" t="s">
        <v>61</v>
      </c>
      <c r="AL7960" t="s">
        <v>245</v>
      </c>
      <c r="AN7960" t="s">
        <v>2679</v>
      </c>
      <c r="AO7960" t="s">
        <v>2680</v>
      </c>
      <c r="AP7960" t="s">
        <v>61</v>
      </c>
      <c r="AR7960" t="s">
        <v>223</v>
      </c>
      <c r="AS7960">
        <v>2023</v>
      </c>
      <c r="AT7960">
        <v>2022</v>
      </c>
      <c r="AU7960">
        <v>29</v>
      </c>
      <c r="AV7960" t="s">
        <v>61</v>
      </c>
      <c r="AX7960" t="s">
        <v>369</v>
      </c>
      <c r="AY7960" t="s">
        <v>70</v>
      </c>
      <c r="AZ7960" t="s">
        <v>70</v>
      </c>
      <c r="BA7960" t="s">
        <v>70</v>
      </c>
      <c r="BB7960" t="s">
        <v>70</v>
      </c>
      <c r="BC7960" t="s">
        <v>70</v>
      </c>
      <c r="BD7960" t="s">
        <v>70</v>
      </c>
    </row>
    <row r="7961" spans="1:56" x14ac:dyDescent="0.2">
      <c r="A7961" t="s">
        <v>56</v>
      </c>
      <c r="B7961" t="s">
        <v>215</v>
      </c>
      <c r="C7961" t="s">
        <v>365</v>
      </c>
      <c r="D7961" t="s">
        <v>59</v>
      </c>
      <c r="E7961" t="s">
        <v>98</v>
      </c>
      <c r="F7961" t="s">
        <v>61</v>
      </c>
      <c r="G7961" t="s">
        <v>238</v>
      </c>
      <c r="H7961" t="s">
        <v>62</v>
      </c>
      <c r="I7961" t="s">
        <v>218</v>
      </c>
      <c r="J7961" t="s">
        <v>61</v>
      </c>
      <c r="K7961" t="s">
        <v>219</v>
      </c>
      <c r="L7961" t="s">
        <v>61</v>
      </c>
      <c r="M7961" t="s">
        <v>61</v>
      </c>
      <c r="N7961" t="s">
        <v>61</v>
      </c>
      <c r="O7961" t="s">
        <v>61</v>
      </c>
      <c r="P7961" t="s">
        <v>61</v>
      </c>
      <c r="Q7961" t="s">
        <v>61</v>
      </c>
      <c r="R7961" t="s">
        <v>61</v>
      </c>
      <c r="S7961" t="s">
        <v>61</v>
      </c>
      <c r="T7961" t="s">
        <v>61</v>
      </c>
      <c r="U7961" t="s">
        <v>61</v>
      </c>
      <c r="V7961" t="s">
        <v>61</v>
      </c>
      <c r="W7961" t="s">
        <v>61</v>
      </c>
      <c r="X7961" t="s">
        <v>61</v>
      </c>
      <c r="Y7961" t="s">
        <v>61</v>
      </c>
      <c r="Z7961" t="s">
        <v>61</v>
      </c>
      <c r="AA7961" t="s">
        <v>61</v>
      </c>
      <c r="AB7961" t="s">
        <v>61</v>
      </c>
      <c r="AC7961" t="s">
        <v>61</v>
      </c>
      <c r="AD7961" t="s">
        <v>61</v>
      </c>
      <c r="AE7961" t="s">
        <v>61</v>
      </c>
      <c r="AF7961" t="s">
        <v>61</v>
      </c>
      <c r="AG7961" t="s">
        <v>61</v>
      </c>
      <c r="AH7961" t="s">
        <v>61</v>
      </c>
      <c r="AI7961" t="s">
        <v>61</v>
      </c>
      <c r="AJ7961" t="s">
        <v>61</v>
      </c>
      <c r="AL7961" t="s">
        <v>245</v>
      </c>
      <c r="AN7961" t="s">
        <v>2679</v>
      </c>
      <c r="AO7961" t="s">
        <v>2680</v>
      </c>
      <c r="AP7961" t="s">
        <v>61</v>
      </c>
      <c r="AR7961" t="s">
        <v>223</v>
      </c>
      <c r="AS7961">
        <v>2023</v>
      </c>
      <c r="AT7961">
        <v>2022</v>
      </c>
      <c r="AU7961">
        <v>77450</v>
      </c>
      <c r="AV7961" t="s">
        <v>61</v>
      </c>
      <c r="AX7961" t="s">
        <v>369</v>
      </c>
      <c r="AY7961" t="s">
        <v>70</v>
      </c>
      <c r="AZ7961" t="s">
        <v>70</v>
      </c>
      <c r="BA7961" t="s">
        <v>70</v>
      </c>
      <c r="BB7961" t="s">
        <v>70</v>
      </c>
      <c r="BC7961" t="s">
        <v>70</v>
      </c>
      <c r="BD7961" t="s">
        <v>70</v>
      </c>
    </row>
    <row r="7962" spans="1:56" x14ac:dyDescent="0.2">
      <c r="A7962" t="s">
        <v>56</v>
      </c>
      <c r="B7962" t="s">
        <v>215</v>
      </c>
      <c r="C7962" t="s">
        <v>365</v>
      </c>
      <c r="D7962" t="s">
        <v>59</v>
      </c>
      <c r="E7962" t="s">
        <v>98</v>
      </c>
      <c r="F7962" t="s">
        <v>61</v>
      </c>
      <c r="G7962" t="s">
        <v>238</v>
      </c>
      <c r="H7962" t="s">
        <v>62</v>
      </c>
      <c r="I7962" t="s">
        <v>218</v>
      </c>
      <c r="J7962" t="s">
        <v>61</v>
      </c>
      <c r="K7962" t="s">
        <v>225</v>
      </c>
      <c r="L7962" t="s">
        <v>61</v>
      </c>
      <c r="M7962" t="s">
        <v>61</v>
      </c>
      <c r="N7962" t="s">
        <v>61</v>
      </c>
      <c r="O7962" t="s">
        <v>61</v>
      </c>
      <c r="P7962" t="s">
        <v>61</v>
      </c>
      <c r="Q7962" t="s">
        <v>61</v>
      </c>
      <c r="R7962" t="s">
        <v>61</v>
      </c>
      <c r="S7962" t="s">
        <v>61</v>
      </c>
      <c r="T7962" t="s">
        <v>61</v>
      </c>
      <c r="U7962" t="s">
        <v>61</v>
      </c>
      <c r="V7962" t="s">
        <v>61</v>
      </c>
      <c r="W7962" t="s">
        <v>61</v>
      </c>
      <c r="X7962" t="s">
        <v>61</v>
      </c>
      <c r="Y7962" t="s">
        <v>61</v>
      </c>
      <c r="Z7962" t="s">
        <v>61</v>
      </c>
      <c r="AA7962" t="s">
        <v>61</v>
      </c>
      <c r="AB7962" t="s">
        <v>61</v>
      </c>
      <c r="AC7962" t="s">
        <v>61</v>
      </c>
      <c r="AD7962" t="s">
        <v>61</v>
      </c>
      <c r="AE7962" t="s">
        <v>61</v>
      </c>
      <c r="AF7962" t="s">
        <v>61</v>
      </c>
      <c r="AG7962" t="s">
        <v>61</v>
      </c>
      <c r="AH7962" t="s">
        <v>61</v>
      </c>
      <c r="AI7962" t="s">
        <v>61</v>
      </c>
      <c r="AJ7962" t="s">
        <v>61</v>
      </c>
      <c r="AL7962" t="s">
        <v>245</v>
      </c>
      <c r="AN7962" t="s">
        <v>2679</v>
      </c>
      <c r="AO7962" t="s">
        <v>2680</v>
      </c>
      <c r="AP7962" t="s">
        <v>61</v>
      </c>
      <c r="AR7962" t="s">
        <v>223</v>
      </c>
      <c r="AS7962">
        <v>2023</v>
      </c>
      <c r="AT7962">
        <v>2022</v>
      </c>
      <c r="AU7962">
        <v>837</v>
      </c>
      <c r="AV7962" t="s">
        <v>61</v>
      </c>
      <c r="AX7962" t="s">
        <v>369</v>
      </c>
      <c r="AY7962" t="s">
        <v>70</v>
      </c>
      <c r="AZ7962" t="s">
        <v>70</v>
      </c>
      <c r="BA7962" t="s">
        <v>70</v>
      </c>
      <c r="BB7962" t="s">
        <v>70</v>
      </c>
      <c r="BC7962" t="s">
        <v>70</v>
      </c>
      <c r="BD7962" t="s">
        <v>70</v>
      </c>
    </row>
    <row r="7963" spans="1:56" x14ac:dyDescent="0.2">
      <c r="A7963" t="s">
        <v>56</v>
      </c>
      <c r="B7963" t="s">
        <v>215</v>
      </c>
      <c r="C7963" t="s">
        <v>365</v>
      </c>
      <c r="D7963" t="s">
        <v>59</v>
      </c>
      <c r="E7963" t="s">
        <v>98</v>
      </c>
      <c r="F7963" t="s">
        <v>61</v>
      </c>
      <c r="G7963" t="s">
        <v>238</v>
      </c>
      <c r="H7963" t="s">
        <v>62</v>
      </c>
      <c r="I7963" t="s">
        <v>218</v>
      </c>
      <c r="J7963" t="s">
        <v>61</v>
      </c>
      <c r="K7963" t="s">
        <v>229</v>
      </c>
      <c r="L7963" t="s">
        <v>61</v>
      </c>
      <c r="M7963" t="s">
        <v>61</v>
      </c>
      <c r="N7963" t="s">
        <v>61</v>
      </c>
      <c r="O7963" t="s">
        <v>61</v>
      </c>
      <c r="P7963" t="s">
        <v>61</v>
      </c>
      <c r="Q7963" t="s">
        <v>61</v>
      </c>
      <c r="R7963" t="s">
        <v>61</v>
      </c>
      <c r="S7963" t="s">
        <v>61</v>
      </c>
      <c r="T7963" t="s">
        <v>61</v>
      </c>
      <c r="U7963" t="s">
        <v>61</v>
      </c>
      <c r="V7963" t="s">
        <v>61</v>
      </c>
      <c r="W7963" t="s">
        <v>61</v>
      </c>
      <c r="X7963" t="s">
        <v>61</v>
      </c>
      <c r="Y7963" t="s">
        <v>61</v>
      </c>
      <c r="Z7963" t="s">
        <v>61</v>
      </c>
      <c r="AA7963" t="s">
        <v>61</v>
      </c>
      <c r="AB7963" t="s">
        <v>61</v>
      </c>
      <c r="AC7963" t="s">
        <v>61</v>
      </c>
      <c r="AD7963" t="s">
        <v>61</v>
      </c>
      <c r="AE7963" t="s">
        <v>61</v>
      </c>
      <c r="AF7963" t="s">
        <v>61</v>
      </c>
      <c r="AG7963" t="s">
        <v>61</v>
      </c>
      <c r="AH7963" t="s">
        <v>61</v>
      </c>
      <c r="AI7963" t="s">
        <v>61</v>
      </c>
      <c r="AJ7963" t="s">
        <v>61</v>
      </c>
      <c r="AL7963" t="s">
        <v>245</v>
      </c>
      <c r="AN7963" t="s">
        <v>2679</v>
      </c>
      <c r="AO7963" t="s">
        <v>2680</v>
      </c>
      <c r="AP7963" t="s">
        <v>61</v>
      </c>
      <c r="AR7963" t="s">
        <v>223</v>
      </c>
      <c r="AS7963">
        <v>2023</v>
      </c>
      <c r="AT7963">
        <v>2022</v>
      </c>
      <c r="AU7963">
        <v>10474</v>
      </c>
      <c r="AV7963" t="s">
        <v>61</v>
      </c>
      <c r="AX7963" t="s">
        <v>369</v>
      </c>
      <c r="AY7963" t="s">
        <v>70</v>
      </c>
      <c r="AZ7963" t="s">
        <v>70</v>
      </c>
      <c r="BA7963" t="s">
        <v>70</v>
      </c>
      <c r="BB7963" t="s">
        <v>70</v>
      </c>
      <c r="BC7963" t="s">
        <v>70</v>
      </c>
      <c r="BD7963" t="s">
        <v>70</v>
      </c>
    </row>
    <row r="7964" spans="1:56" x14ac:dyDescent="0.2">
      <c r="A7964" t="s">
        <v>56</v>
      </c>
      <c r="B7964" t="s">
        <v>215</v>
      </c>
      <c r="C7964" t="s">
        <v>365</v>
      </c>
      <c r="D7964" t="s">
        <v>59</v>
      </c>
      <c r="E7964" t="s">
        <v>98</v>
      </c>
      <c r="F7964" t="s">
        <v>61</v>
      </c>
      <c r="G7964" t="s">
        <v>238</v>
      </c>
      <c r="H7964" t="s">
        <v>71</v>
      </c>
      <c r="I7964" t="s">
        <v>230</v>
      </c>
      <c r="J7964" t="s">
        <v>61</v>
      </c>
      <c r="K7964" t="s">
        <v>219</v>
      </c>
      <c r="L7964" t="s">
        <v>61</v>
      </c>
      <c r="M7964" t="s">
        <v>61</v>
      </c>
      <c r="N7964" t="s">
        <v>61</v>
      </c>
      <c r="O7964" t="s">
        <v>61</v>
      </c>
      <c r="P7964" t="s">
        <v>61</v>
      </c>
      <c r="Q7964" t="s">
        <v>61</v>
      </c>
      <c r="R7964" t="s">
        <v>61</v>
      </c>
      <c r="S7964" t="s">
        <v>61</v>
      </c>
      <c r="T7964" t="s">
        <v>61</v>
      </c>
      <c r="U7964" t="s">
        <v>61</v>
      </c>
      <c r="V7964" t="s">
        <v>61</v>
      </c>
      <c r="W7964" t="s">
        <v>61</v>
      </c>
      <c r="X7964" t="s">
        <v>61</v>
      </c>
      <c r="Y7964" t="s">
        <v>61</v>
      </c>
      <c r="Z7964" t="s">
        <v>61</v>
      </c>
      <c r="AA7964" t="s">
        <v>61</v>
      </c>
      <c r="AB7964" t="s">
        <v>61</v>
      </c>
      <c r="AC7964" t="s">
        <v>61</v>
      </c>
      <c r="AD7964" t="s">
        <v>61</v>
      </c>
      <c r="AE7964" t="s">
        <v>61</v>
      </c>
      <c r="AF7964" t="s">
        <v>61</v>
      </c>
      <c r="AG7964" t="s">
        <v>61</v>
      </c>
      <c r="AH7964" t="s">
        <v>61</v>
      </c>
      <c r="AI7964" t="s">
        <v>61</v>
      </c>
      <c r="AJ7964" t="s">
        <v>61</v>
      </c>
      <c r="AL7964" t="s">
        <v>245</v>
      </c>
      <c r="AN7964" t="s">
        <v>2679</v>
      </c>
      <c r="AO7964" t="s">
        <v>2680</v>
      </c>
      <c r="AP7964" t="s">
        <v>61</v>
      </c>
      <c r="AR7964" t="s">
        <v>223</v>
      </c>
      <c r="AS7964">
        <v>2023</v>
      </c>
      <c r="AT7964">
        <v>2022</v>
      </c>
      <c r="AU7964">
        <v>7609</v>
      </c>
      <c r="AV7964" t="s">
        <v>61</v>
      </c>
      <c r="AX7964" t="s">
        <v>369</v>
      </c>
      <c r="AY7964" t="s">
        <v>70</v>
      </c>
      <c r="AZ7964" t="s">
        <v>70</v>
      </c>
      <c r="BA7964" t="s">
        <v>70</v>
      </c>
      <c r="BB7964" t="s">
        <v>70</v>
      </c>
      <c r="BC7964" t="s">
        <v>70</v>
      </c>
      <c r="BD7964" t="s">
        <v>70</v>
      </c>
    </row>
    <row r="7965" spans="1:56" x14ac:dyDescent="0.2">
      <c r="A7965" t="s">
        <v>56</v>
      </c>
      <c r="B7965" t="s">
        <v>215</v>
      </c>
      <c r="C7965" t="s">
        <v>365</v>
      </c>
      <c r="D7965" t="s">
        <v>59</v>
      </c>
      <c r="E7965" t="s">
        <v>98</v>
      </c>
      <c r="F7965" t="s">
        <v>61</v>
      </c>
      <c r="G7965" t="s">
        <v>238</v>
      </c>
      <c r="H7965" t="s">
        <v>71</v>
      </c>
      <c r="I7965" t="s">
        <v>230</v>
      </c>
      <c r="J7965" t="s">
        <v>61</v>
      </c>
      <c r="K7965" t="s">
        <v>229</v>
      </c>
      <c r="L7965" t="s">
        <v>61</v>
      </c>
      <c r="M7965" t="s">
        <v>61</v>
      </c>
      <c r="N7965" t="s">
        <v>61</v>
      </c>
      <c r="O7965" t="s">
        <v>61</v>
      </c>
      <c r="P7965" t="s">
        <v>61</v>
      </c>
      <c r="Q7965" t="s">
        <v>61</v>
      </c>
      <c r="R7965" t="s">
        <v>61</v>
      </c>
      <c r="S7965" t="s">
        <v>61</v>
      </c>
      <c r="T7965" t="s">
        <v>61</v>
      </c>
      <c r="U7965" t="s">
        <v>61</v>
      </c>
      <c r="V7965" t="s">
        <v>61</v>
      </c>
      <c r="W7965" t="s">
        <v>61</v>
      </c>
      <c r="X7965" t="s">
        <v>61</v>
      </c>
      <c r="Y7965" t="s">
        <v>61</v>
      </c>
      <c r="Z7965" t="s">
        <v>61</v>
      </c>
      <c r="AA7965" t="s">
        <v>61</v>
      </c>
      <c r="AB7965" t="s">
        <v>61</v>
      </c>
      <c r="AC7965" t="s">
        <v>61</v>
      </c>
      <c r="AD7965" t="s">
        <v>61</v>
      </c>
      <c r="AE7965" t="s">
        <v>61</v>
      </c>
      <c r="AF7965" t="s">
        <v>61</v>
      </c>
      <c r="AG7965" t="s">
        <v>61</v>
      </c>
      <c r="AH7965" t="s">
        <v>61</v>
      </c>
      <c r="AI7965" t="s">
        <v>61</v>
      </c>
      <c r="AJ7965" t="s">
        <v>61</v>
      </c>
      <c r="AL7965" t="s">
        <v>245</v>
      </c>
      <c r="AN7965" t="s">
        <v>2679</v>
      </c>
      <c r="AO7965" t="s">
        <v>2680</v>
      </c>
      <c r="AP7965" t="s">
        <v>61</v>
      </c>
      <c r="AR7965" t="s">
        <v>223</v>
      </c>
      <c r="AS7965">
        <v>2023</v>
      </c>
      <c r="AT7965">
        <v>2022</v>
      </c>
      <c r="AU7965">
        <v>1514</v>
      </c>
      <c r="AV7965" t="s">
        <v>61</v>
      </c>
      <c r="AX7965" t="s">
        <v>369</v>
      </c>
      <c r="AY7965" t="s">
        <v>70</v>
      </c>
      <c r="AZ7965" t="s">
        <v>70</v>
      </c>
      <c r="BA7965" t="s">
        <v>70</v>
      </c>
      <c r="BB7965" t="s">
        <v>70</v>
      </c>
      <c r="BC7965" t="s">
        <v>70</v>
      </c>
      <c r="BD7965" t="s">
        <v>70</v>
      </c>
    </row>
    <row r="7966" spans="1:56" x14ac:dyDescent="0.2">
      <c r="A7966" t="s">
        <v>56</v>
      </c>
      <c r="B7966" t="s">
        <v>215</v>
      </c>
      <c r="C7966" t="s">
        <v>365</v>
      </c>
      <c r="D7966" t="s">
        <v>59</v>
      </c>
      <c r="E7966" t="s">
        <v>98</v>
      </c>
      <c r="F7966" t="s">
        <v>61</v>
      </c>
      <c r="G7966" t="s">
        <v>238</v>
      </c>
      <c r="H7966" t="s">
        <v>71</v>
      </c>
      <c r="I7966" t="s">
        <v>231</v>
      </c>
      <c r="J7966" t="s">
        <v>61</v>
      </c>
      <c r="K7966" t="s">
        <v>219</v>
      </c>
      <c r="L7966" t="s">
        <v>61</v>
      </c>
      <c r="M7966" t="s">
        <v>61</v>
      </c>
      <c r="N7966" t="s">
        <v>61</v>
      </c>
      <c r="O7966" t="s">
        <v>61</v>
      </c>
      <c r="P7966" t="s">
        <v>61</v>
      </c>
      <c r="Q7966" t="s">
        <v>61</v>
      </c>
      <c r="R7966" t="s">
        <v>61</v>
      </c>
      <c r="S7966" t="s">
        <v>61</v>
      </c>
      <c r="T7966" t="s">
        <v>61</v>
      </c>
      <c r="U7966" t="s">
        <v>61</v>
      </c>
      <c r="V7966" t="s">
        <v>61</v>
      </c>
      <c r="W7966" t="s">
        <v>61</v>
      </c>
      <c r="X7966" t="s">
        <v>61</v>
      </c>
      <c r="Y7966" t="s">
        <v>61</v>
      </c>
      <c r="Z7966" t="s">
        <v>61</v>
      </c>
      <c r="AA7966" t="s">
        <v>61</v>
      </c>
      <c r="AB7966" t="s">
        <v>61</v>
      </c>
      <c r="AC7966" t="s">
        <v>61</v>
      </c>
      <c r="AD7966" t="s">
        <v>61</v>
      </c>
      <c r="AE7966" t="s">
        <v>61</v>
      </c>
      <c r="AF7966" t="s">
        <v>61</v>
      </c>
      <c r="AG7966" t="s">
        <v>61</v>
      </c>
      <c r="AH7966" t="s">
        <v>61</v>
      </c>
      <c r="AI7966" t="s">
        <v>61</v>
      </c>
      <c r="AJ7966" t="s">
        <v>61</v>
      </c>
      <c r="AL7966" t="s">
        <v>245</v>
      </c>
      <c r="AN7966" t="s">
        <v>2679</v>
      </c>
      <c r="AO7966" t="s">
        <v>2680</v>
      </c>
      <c r="AP7966" t="s">
        <v>61</v>
      </c>
      <c r="AR7966" t="s">
        <v>223</v>
      </c>
      <c r="AS7966">
        <v>2023</v>
      </c>
      <c r="AT7966">
        <v>2022</v>
      </c>
      <c r="AU7966">
        <v>2982</v>
      </c>
      <c r="AV7966" t="s">
        <v>61</v>
      </c>
      <c r="AX7966" t="s">
        <v>369</v>
      </c>
      <c r="AY7966" t="s">
        <v>70</v>
      </c>
      <c r="AZ7966" t="s">
        <v>70</v>
      </c>
      <c r="BA7966" t="s">
        <v>70</v>
      </c>
      <c r="BB7966" t="s">
        <v>70</v>
      </c>
      <c r="BC7966" t="s">
        <v>70</v>
      </c>
      <c r="BD7966" t="s">
        <v>70</v>
      </c>
    </row>
    <row r="7967" spans="1:56" x14ac:dyDescent="0.2">
      <c r="A7967" t="s">
        <v>56</v>
      </c>
      <c r="B7967" t="s">
        <v>215</v>
      </c>
      <c r="C7967" t="s">
        <v>365</v>
      </c>
      <c r="D7967" t="s">
        <v>59</v>
      </c>
      <c r="E7967" t="s">
        <v>98</v>
      </c>
      <c r="F7967" t="s">
        <v>61</v>
      </c>
      <c r="G7967" t="s">
        <v>238</v>
      </c>
      <c r="H7967" t="s">
        <v>71</v>
      </c>
      <c r="I7967" t="s">
        <v>231</v>
      </c>
      <c r="J7967" t="s">
        <v>61</v>
      </c>
      <c r="K7967" t="s">
        <v>229</v>
      </c>
      <c r="L7967" t="s">
        <v>61</v>
      </c>
      <c r="M7967" t="s">
        <v>61</v>
      </c>
      <c r="N7967" t="s">
        <v>61</v>
      </c>
      <c r="O7967" t="s">
        <v>61</v>
      </c>
      <c r="P7967" t="s">
        <v>61</v>
      </c>
      <c r="Q7967" t="s">
        <v>61</v>
      </c>
      <c r="R7967" t="s">
        <v>61</v>
      </c>
      <c r="S7967" t="s">
        <v>61</v>
      </c>
      <c r="T7967" t="s">
        <v>61</v>
      </c>
      <c r="U7967" t="s">
        <v>61</v>
      </c>
      <c r="V7967" t="s">
        <v>61</v>
      </c>
      <c r="W7967" t="s">
        <v>61</v>
      </c>
      <c r="X7967" t="s">
        <v>61</v>
      </c>
      <c r="Y7967" t="s">
        <v>61</v>
      </c>
      <c r="Z7967" t="s">
        <v>61</v>
      </c>
      <c r="AA7967" t="s">
        <v>61</v>
      </c>
      <c r="AB7967" t="s">
        <v>61</v>
      </c>
      <c r="AC7967" t="s">
        <v>61</v>
      </c>
      <c r="AD7967" t="s">
        <v>61</v>
      </c>
      <c r="AE7967" t="s">
        <v>61</v>
      </c>
      <c r="AF7967" t="s">
        <v>61</v>
      </c>
      <c r="AG7967" t="s">
        <v>61</v>
      </c>
      <c r="AH7967" t="s">
        <v>61</v>
      </c>
      <c r="AI7967" t="s">
        <v>61</v>
      </c>
      <c r="AJ7967" t="s">
        <v>61</v>
      </c>
      <c r="AL7967" t="s">
        <v>245</v>
      </c>
      <c r="AN7967" t="s">
        <v>2679</v>
      </c>
      <c r="AO7967" t="s">
        <v>2680</v>
      </c>
      <c r="AP7967" t="s">
        <v>61</v>
      </c>
      <c r="AR7967" t="s">
        <v>223</v>
      </c>
      <c r="AS7967">
        <v>2023</v>
      </c>
      <c r="AT7967">
        <v>2022</v>
      </c>
      <c r="AU7967">
        <v>593</v>
      </c>
      <c r="AV7967" t="s">
        <v>61</v>
      </c>
      <c r="AX7967" t="s">
        <v>369</v>
      </c>
      <c r="AY7967" t="s">
        <v>70</v>
      </c>
      <c r="AZ7967" t="s">
        <v>70</v>
      </c>
      <c r="BA7967" t="s">
        <v>70</v>
      </c>
      <c r="BB7967" t="s">
        <v>70</v>
      </c>
      <c r="BC7967" t="s">
        <v>70</v>
      </c>
      <c r="BD7967" t="s">
        <v>70</v>
      </c>
    </row>
    <row r="7968" spans="1:56" x14ac:dyDescent="0.2">
      <c r="A7968" t="s">
        <v>56</v>
      </c>
      <c r="B7968" t="s">
        <v>215</v>
      </c>
      <c r="C7968" t="s">
        <v>365</v>
      </c>
      <c r="D7968" t="s">
        <v>59</v>
      </c>
      <c r="E7968" t="s">
        <v>98</v>
      </c>
      <c r="F7968" t="s">
        <v>61</v>
      </c>
      <c r="G7968" t="s">
        <v>238</v>
      </c>
      <c r="H7968" t="s">
        <v>71</v>
      </c>
      <c r="I7968" t="s">
        <v>232</v>
      </c>
      <c r="J7968" t="s">
        <v>61</v>
      </c>
      <c r="K7968" t="s">
        <v>219</v>
      </c>
      <c r="L7968" t="s">
        <v>61</v>
      </c>
      <c r="M7968" t="s">
        <v>61</v>
      </c>
      <c r="N7968" t="s">
        <v>61</v>
      </c>
      <c r="O7968" t="s">
        <v>61</v>
      </c>
      <c r="P7968" t="s">
        <v>61</v>
      </c>
      <c r="Q7968" t="s">
        <v>61</v>
      </c>
      <c r="R7968" t="s">
        <v>61</v>
      </c>
      <c r="S7968" t="s">
        <v>61</v>
      </c>
      <c r="T7968" t="s">
        <v>61</v>
      </c>
      <c r="U7968" t="s">
        <v>61</v>
      </c>
      <c r="V7968" t="s">
        <v>61</v>
      </c>
      <c r="W7968" t="s">
        <v>61</v>
      </c>
      <c r="X7968" t="s">
        <v>61</v>
      </c>
      <c r="Y7968" t="s">
        <v>61</v>
      </c>
      <c r="Z7968" t="s">
        <v>61</v>
      </c>
      <c r="AA7968" t="s">
        <v>61</v>
      </c>
      <c r="AB7968" t="s">
        <v>61</v>
      </c>
      <c r="AC7968" t="s">
        <v>61</v>
      </c>
      <c r="AD7968" t="s">
        <v>61</v>
      </c>
      <c r="AE7968" t="s">
        <v>61</v>
      </c>
      <c r="AF7968" t="s">
        <v>61</v>
      </c>
      <c r="AG7968" t="s">
        <v>61</v>
      </c>
      <c r="AH7968" t="s">
        <v>61</v>
      </c>
      <c r="AI7968" t="s">
        <v>61</v>
      </c>
      <c r="AJ7968" t="s">
        <v>61</v>
      </c>
      <c r="AL7968" t="s">
        <v>245</v>
      </c>
      <c r="AN7968" t="s">
        <v>2679</v>
      </c>
      <c r="AO7968" t="s">
        <v>2680</v>
      </c>
      <c r="AP7968" t="s">
        <v>61</v>
      </c>
      <c r="AR7968" t="s">
        <v>223</v>
      </c>
      <c r="AS7968">
        <v>2023</v>
      </c>
      <c r="AT7968">
        <v>2022</v>
      </c>
      <c r="AU7968">
        <v>2597</v>
      </c>
      <c r="AV7968" t="s">
        <v>61</v>
      </c>
      <c r="AX7968" t="s">
        <v>369</v>
      </c>
      <c r="AY7968" t="s">
        <v>70</v>
      </c>
      <c r="AZ7968" t="s">
        <v>70</v>
      </c>
      <c r="BA7968" t="s">
        <v>70</v>
      </c>
      <c r="BB7968" t="s">
        <v>70</v>
      </c>
      <c r="BC7968" t="s">
        <v>70</v>
      </c>
      <c r="BD7968" t="s">
        <v>70</v>
      </c>
    </row>
    <row r="7969" spans="1:56" x14ac:dyDescent="0.2">
      <c r="A7969" t="s">
        <v>56</v>
      </c>
      <c r="B7969" t="s">
        <v>215</v>
      </c>
      <c r="C7969" t="s">
        <v>365</v>
      </c>
      <c r="D7969" t="s">
        <v>59</v>
      </c>
      <c r="E7969" t="s">
        <v>98</v>
      </c>
      <c r="F7969" t="s">
        <v>61</v>
      </c>
      <c r="G7969" t="s">
        <v>238</v>
      </c>
      <c r="H7969" t="s">
        <v>71</v>
      </c>
      <c r="I7969" t="s">
        <v>232</v>
      </c>
      <c r="J7969" t="s">
        <v>61</v>
      </c>
      <c r="K7969" t="s">
        <v>229</v>
      </c>
      <c r="L7969" t="s">
        <v>61</v>
      </c>
      <c r="M7969" t="s">
        <v>61</v>
      </c>
      <c r="N7969" t="s">
        <v>61</v>
      </c>
      <c r="O7969" t="s">
        <v>61</v>
      </c>
      <c r="P7969" t="s">
        <v>61</v>
      </c>
      <c r="Q7969" t="s">
        <v>61</v>
      </c>
      <c r="R7969" t="s">
        <v>61</v>
      </c>
      <c r="S7969" t="s">
        <v>61</v>
      </c>
      <c r="T7969" t="s">
        <v>61</v>
      </c>
      <c r="U7969" t="s">
        <v>61</v>
      </c>
      <c r="V7969" t="s">
        <v>61</v>
      </c>
      <c r="W7969" t="s">
        <v>61</v>
      </c>
      <c r="X7969" t="s">
        <v>61</v>
      </c>
      <c r="Y7969" t="s">
        <v>61</v>
      </c>
      <c r="Z7969" t="s">
        <v>61</v>
      </c>
      <c r="AA7969" t="s">
        <v>61</v>
      </c>
      <c r="AB7969" t="s">
        <v>61</v>
      </c>
      <c r="AC7969" t="s">
        <v>61</v>
      </c>
      <c r="AD7969" t="s">
        <v>61</v>
      </c>
      <c r="AE7969" t="s">
        <v>61</v>
      </c>
      <c r="AF7969" t="s">
        <v>61</v>
      </c>
      <c r="AG7969" t="s">
        <v>61</v>
      </c>
      <c r="AH7969" t="s">
        <v>61</v>
      </c>
      <c r="AI7969" t="s">
        <v>61</v>
      </c>
      <c r="AJ7969" t="s">
        <v>61</v>
      </c>
      <c r="AL7969" t="s">
        <v>245</v>
      </c>
      <c r="AN7969" t="s">
        <v>2679</v>
      </c>
      <c r="AO7969" t="s">
        <v>2680</v>
      </c>
      <c r="AP7969" t="s">
        <v>61</v>
      </c>
      <c r="AR7969" t="s">
        <v>223</v>
      </c>
      <c r="AS7969">
        <v>2023</v>
      </c>
      <c r="AT7969">
        <v>2022</v>
      </c>
      <c r="AU7969">
        <v>517</v>
      </c>
      <c r="AV7969" t="s">
        <v>61</v>
      </c>
      <c r="AX7969" t="s">
        <v>369</v>
      </c>
      <c r="AY7969" t="s">
        <v>70</v>
      </c>
      <c r="AZ7969" t="s">
        <v>70</v>
      </c>
      <c r="BA7969" t="s">
        <v>70</v>
      </c>
      <c r="BB7969" t="s">
        <v>70</v>
      </c>
      <c r="BC7969" t="s">
        <v>70</v>
      </c>
      <c r="BD7969" t="s">
        <v>70</v>
      </c>
    </row>
    <row r="7970" spans="1:56" x14ac:dyDescent="0.2">
      <c r="A7970" t="s">
        <v>56</v>
      </c>
      <c r="B7970" t="s">
        <v>215</v>
      </c>
      <c r="C7970" t="s">
        <v>365</v>
      </c>
      <c r="D7970" t="s">
        <v>59</v>
      </c>
      <c r="E7970" t="s">
        <v>98</v>
      </c>
      <c r="F7970" t="s">
        <v>61</v>
      </c>
      <c r="G7970" t="s">
        <v>238</v>
      </c>
      <c r="H7970" t="s">
        <v>62</v>
      </c>
      <c r="I7970" t="s">
        <v>233</v>
      </c>
      <c r="J7970" t="s">
        <v>61</v>
      </c>
      <c r="K7970" t="s">
        <v>219</v>
      </c>
      <c r="L7970" t="s">
        <v>61</v>
      </c>
      <c r="M7970" t="s">
        <v>61</v>
      </c>
      <c r="N7970" t="s">
        <v>61</v>
      </c>
      <c r="O7970" t="s">
        <v>61</v>
      </c>
      <c r="P7970" t="s">
        <v>61</v>
      </c>
      <c r="Q7970" t="s">
        <v>61</v>
      </c>
      <c r="R7970" t="s">
        <v>61</v>
      </c>
      <c r="S7970" t="s">
        <v>61</v>
      </c>
      <c r="T7970" t="s">
        <v>61</v>
      </c>
      <c r="U7970" t="s">
        <v>61</v>
      </c>
      <c r="V7970" t="s">
        <v>61</v>
      </c>
      <c r="W7970" t="s">
        <v>61</v>
      </c>
      <c r="X7970" t="s">
        <v>61</v>
      </c>
      <c r="Y7970" t="s">
        <v>61</v>
      </c>
      <c r="Z7970" t="s">
        <v>61</v>
      </c>
      <c r="AA7970" t="s">
        <v>61</v>
      </c>
      <c r="AB7970" t="s">
        <v>61</v>
      </c>
      <c r="AC7970" t="s">
        <v>61</v>
      </c>
      <c r="AD7970" t="s">
        <v>61</v>
      </c>
      <c r="AE7970" t="s">
        <v>61</v>
      </c>
      <c r="AF7970" t="s">
        <v>61</v>
      </c>
      <c r="AG7970" t="s">
        <v>61</v>
      </c>
      <c r="AH7970" t="s">
        <v>61</v>
      </c>
      <c r="AI7970" t="s">
        <v>61</v>
      </c>
      <c r="AJ7970" t="s">
        <v>61</v>
      </c>
      <c r="AL7970" t="s">
        <v>245</v>
      </c>
      <c r="AN7970" t="s">
        <v>2679</v>
      </c>
      <c r="AO7970" t="s">
        <v>2680</v>
      </c>
      <c r="AP7970" t="s">
        <v>61</v>
      </c>
      <c r="AR7970" t="s">
        <v>223</v>
      </c>
      <c r="AS7970">
        <v>2023</v>
      </c>
      <c r="AT7970">
        <v>2022</v>
      </c>
      <c r="AU7970">
        <v>398770</v>
      </c>
      <c r="AV7970" t="s">
        <v>61</v>
      </c>
      <c r="AX7970" t="s">
        <v>369</v>
      </c>
      <c r="AY7970" t="s">
        <v>70</v>
      </c>
      <c r="AZ7970" t="s">
        <v>70</v>
      </c>
      <c r="BA7970" t="s">
        <v>70</v>
      </c>
      <c r="BB7970" t="s">
        <v>70</v>
      </c>
      <c r="BC7970" t="s">
        <v>70</v>
      </c>
      <c r="BD7970" t="s">
        <v>70</v>
      </c>
    </row>
    <row r="7971" spans="1:56" x14ac:dyDescent="0.2">
      <c r="A7971" t="s">
        <v>56</v>
      </c>
      <c r="B7971" t="s">
        <v>215</v>
      </c>
      <c r="C7971" t="s">
        <v>365</v>
      </c>
      <c r="D7971" t="s">
        <v>59</v>
      </c>
      <c r="E7971" t="s">
        <v>98</v>
      </c>
      <c r="F7971" t="s">
        <v>61</v>
      </c>
      <c r="G7971" t="s">
        <v>238</v>
      </c>
      <c r="H7971" t="s">
        <v>62</v>
      </c>
      <c r="I7971" t="s">
        <v>233</v>
      </c>
      <c r="J7971" t="s">
        <v>61</v>
      </c>
      <c r="K7971" t="s">
        <v>225</v>
      </c>
      <c r="L7971" t="s">
        <v>61</v>
      </c>
      <c r="M7971" t="s">
        <v>61</v>
      </c>
      <c r="N7971" t="s">
        <v>61</v>
      </c>
      <c r="O7971" t="s">
        <v>61</v>
      </c>
      <c r="P7971" t="s">
        <v>61</v>
      </c>
      <c r="Q7971" t="s">
        <v>61</v>
      </c>
      <c r="R7971" t="s">
        <v>61</v>
      </c>
      <c r="S7971" t="s">
        <v>61</v>
      </c>
      <c r="T7971" t="s">
        <v>61</v>
      </c>
      <c r="U7971" t="s">
        <v>61</v>
      </c>
      <c r="V7971" t="s">
        <v>61</v>
      </c>
      <c r="W7971" t="s">
        <v>61</v>
      </c>
      <c r="X7971" t="s">
        <v>61</v>
      </c>
      <c r="Y7971" t="s">
        <v>61</v>
      </c>
      <c r="Z7971" t="s">
        <v>61</v>
      </c>
      <c r="AA7971" t="s">
        <v>61</v>
      </c>
      <c r="AB7971" t="s">
        <v>61</v>
      </c>
      <c r="AC7971" t="s">
        <v>61</v>
      </c>
      <c r="AD7971" t="s">
        <v>61</v>
      </c>
      <c r="AE7971" t="s">
        <v>61</v>
      </c>
      <c r="AF7971" t="s">
        <v>61</v>
      </c>
      <c r="AG7971" t="s">
        <v>61</v>
      </c>
      <c r="AH7971" t="s">
        <v>61</v>
      </c>
      <c r="AI7971" t="s">
        <v>61</v>
      </c>
      <c r="AJ7971" t="s">
        <v>61</v>
      </c>
      <c r="AL7971" t="s">
        <v>245</v>
      </c>
      <c r="AN7971" t="s">
        <v>2679</v>
      </c>
      <c r="AO7971" t="s">
        <v>2680</v>
      </c>
      <c r="AP7971" t="s">
        <v>61</v>
      </c>
      <c r="AR7971" t="s">
        <v>223</v>
      </c>
      <c r="AS7971">
        <v>2023</v>
      </c>
      <c r="AT7971">
        <v>2022</v>
      </c>
      <c r="AU7971">
        <v>2157</v>
      </c>
      <c r="AV7971" t="s">
        <v>61</v>
      </c>
      <c r="AX7971" t="s">
        <v>369</v>
      </c>
      <c r="AY7971" t="s">
        <v>70</v>
      </c>
      <c r="AZ7971" t="s">
        <v>70</v>
      </c>
      <c r="BA7971" t="s">
        <v>70</v>
      </c>
      <c r="BB7971" t="s">
        <v>70</v>
      </c>
      <c r="BC7971" t="s">
        <v>70</v>
      </c>
      <c r="BD7971" t="s">
        <v>70</v>
      </c>
    </row>
    <row r="7972" spans="1:56" x14ac:dyDescent="0.2">
      <c r="A7972" t="s">
        <v>56</v>
      </c>
      <c r="B7972" t="s">
        <v>215</v>
      </c>
      <c r="C7972" t="s">
        <v>365</v>
      </c>
      <c r="D7972" t="s">
        <v>59</v>
      </c>
      <c r="E7972" t="s">
        <v>98</v>
      </c>
      <c r="F7972" t="s">
        <v>61</v>
      </c>
      <c r="G7972" t="s">
        <v>238</v>
      </c>
      <c r="H7972" t="s">
        <v>62</v>
      </c>
      <c r="I7972" t="s">
        <v>233</v>
      </c>
      <c r="J7972" t="s">
        <v>61</v>
      </c>
      <c r="K7972" t="s">
        <v>229</v>
      </c>
      <c r="L7972" t="s">
        <v>61</v>
      </c>
      <c r="M7972" t="s">
        <v>61</v>
      </c>
      <c r="N7972" t="s">
        <v>61</v>
      </c>
      <c r="O7972" t="s">
        <v>61</v>
      </c>
      <c r="P7972" t="s">
        <v>61</v>
      </c>
      <c r="Q7972" t="s">
        <v>61</v>
      </c>
      <c r="R7972" t="s">
        <v>61</v>
      </c>
      <c r="S7972" t="s">
        <v>61</v>
      </c>
      <c r="T7972" t="s">
        <v>61</v>
      </c>
      <c r="U7972" t="s">
        <v>61</v>
      </c>
      <c r="V7972" t="s">
        <v>61</v>
      </c>
      <c r="W7972" t="s">
        <v>61</v>
      </c>
      <c r="X7972" t="s">
        <v>61</v>
      </c>
      <c r="Y7972" t="s">
        <v>61</v>
      </c>
      <c r="Z7972" t="s">
        <v>61</v>
      </c>
      <c r="AA7972" t="s">
        <v>61</v>
      </c>
      <c r="AB7972" t="s">
        <v>61</v>
      </c>
      <c r="AC7972" t="s">
        <v>61</v>
      </c>
      <c r="AD7972" t="s">
        <v>61</v>
      </c>
      <c r="AE7972" t="s">
        <v>61</v>
      </c>
      <c r="AF7972" t="s">
        <v>61</v>
      </c>
      <c r="AG7972" t="s">
        <v>61</v>
      </c>
      <c r="AH7972" t="s">
        <v>61</v>
      </c>
      <c r="AI7972" t="s">
        <v>61</v>
      </c>
      <c r="AJ7972" t="s">
        <v>61</v>
      </c>
      <c r="AL7972" t="s">
        <v>245</v>
      </c>
      <c r="AN7972" t="s">
        <v>2679</v>
      </c>
      <c r="AO7972" t="s">
        <v>2680</v>
      </c>
      <c r="AP7972" t="s">
        <v>61</v>
      </c>
      <c r="AR7972" t="s">
        <v>223</v>
      </c>
      <c r="AS7972">
        <v>2023</v>
      </c>
      <c r="AT7972">
        <v>2022</v>
      </c>
      <c r="AU7972">
        <v>53639</v>
      </c>
      <c r="AV7972" t="s">
        <v>61</v>
      </c>
      <c r="AX7972" t="s">
        <v>369</v>
      </c>
      <c r="AY7972" t="s">
        <v>70</v>
      </c>
      <c r="AZ7972" t="s">
        <v>70</v>
      </c>
      <c r="BA7972" t="s">
        <v>70</v>
      </c>
      <c r="BB7972" t="s">
        <v>70</v>
      </c>
      <c r="BC7972" t="s">
        <v>70</v>
      </c>
      <c r="BD7972" t="s">
        <v>70</v>
      </c>
    </row>
    <row r="7973" spans="1:56" x14ac:dyDescent="0.2">
      <c r="A7973" t="s">
        <v>56</v>
      </c>
      <c r="B7973" t="s">
        <v>215</v>
      </c>
      <c r="C7973" t="s">
        <v>365</v>
      </c>
      <c r="D7973" t="s">
        <v>59</v>
      </c>
      <c r="E7973" t="s">
        <v>98</v>
      </c>
      <c r="F7973" t="s">
        <v>61</v>
      </c>
      <c r="G7973" t="s">
        <v>238</v>
      </c>
      <c r="H7973" t="s">
        <v>71</v>
      </c>
      <c r="I7973" t="s">
        <v>234</v>
      </c>
      <c r="J7973" t="s">
        <v>61</v>
      </c>
      <c r="K7973" t="s">
        <v>219</v>
      </c>
      <c r="L7973" t="s">
        <v>61</v>
      </c>
      <c r="M7973" t="s">
        <v>61</v>
      </c>
      <c r="N7973" t="s">
        <v>61</v>
      </c>
      <c r="O7973" t="s">
        <v>61</v>
      </c>
      <c r="P7973" t="s">
        <v>61</v>
      </c>
      <c r="Q7973" t="s">
        <v>61</v>
      </c>
      <c r="R7973" t="s">
        <v>61</v>
      </c>
      <c r="S7973" t="s">
        <v>61</v>
      </c>
      <c r="T7973" t="s">
        <v>61</v>
      </c>
      <c r="U7973" t="s">
        <v>61</v>
      </c>
      <c r="V7973" t="s">
        <v>61</v>
      </c>
      <c r="W7973" t="s">
        <v>61</v>
      </c>
      <c r="X7973" t="s">
        <v>61</v>
      </c>
      <c r="Y7973" t="s">
        <v>61</v>
      </c>
      <c r="Z7973" t="s">
        <v>61</v>
      </c>
      <c r="AA7973" t="s">
        <v>61</v>
      </c>
      <c r="AB7973" t="s">
        <v>61</v>
      </c>
      <c r="AC7973" t="s">
        <v>61</v>
      </c>
      <c r="AD7973" t="s">
        <v>61</v>
      </c>
      <c r="AE7973" t="s">
        <v>61</v>
      </c>
      <c r="AF7973" t="s">
        <v>61</v>
      </c>
      <c r="AG7973" t="s">
        <v>61</v>
      </c>
      <c r="AH7973" t="s">
        <v>61</v>
      </c>
      <c r="AI7973" t="s">
        <v>61</v>
      </c>
      <c r="AJ7973" t="s">
        <v>61</v>
      </c>
      <c r="AL7973" t="s">
        <v>245</v>
      </c>
      <c r="AN7973" t="s">
        <v>2679</v>
      </c>
      <c r="AO7973" t="s">
        <v>2680</v>
      </c>
      <c r="AP7973" t="s">
        <v>61</v>
      </c>
      <c r="AR7973" t="s">
        <v>223</v>
      </c>
      <c r="AS7973">
        <v>2023</v>
      </c>
      <c r="AT7973">
        <v>2022</v>
      </c>
      <c r="AU7973">
        <v>79162</v>
      </c>
      <c r="AV7973" t="s">
        <v>61</v>
      </c>
      <c r="AX7973" t="s">
        <v>369</v>
      </c>
      <c r="AY7973" t="s">
        <v>70</v>
      </c>
      <c r="AZ7973" t="s">
        <v>70</v>
      </c>
      <c r="BA7973" t="s">
        <v>70</v>
      </c>
      <c r="BB7973" t="s">
        <v>70</v>
      </c>
      <c r="BC7973" t="s">
        <v>70</v>
      </c>
      <c r="BD7973" t="s">
        <v>70</v>
      </c>
    </row>
    <row r="7974" spans="1:56" x14ac:dyDescent="0.2">
      <c r="A7974" t="s">
        <v>56</v>
      </c>
      <c r="B7974" t="s">
        <v>215</v>
      </c>
      <c r="C7974" t="s">
        <v>365</v>
      </c>
      <c r="D7974" t="s">
        <v>59</v>
      </c>
      <c r="E7974" t="s">
        <v>98</v>
      </c>
      <c r="F7974" t="s">
        <v>61</v>
      </c>
      <c r="G7974" t="s">
        <v>238</v>
      </c>
      <c r="H7974" t="s">
        <v>71</v>
      </c>
      <c r="I7974" t="s">
        <v>234</v>
      </c>
      <c r="J7974" t="s">
        <v>61</v>
      </c>
      <c r="K7974" t="s">
        <v>229</v>
      </c>
      <c r="L7974" t="s">
        <v>61</v>
      </c>
      <c r="M7974" t="s">
        <v>61</v>
      </c>
      <c r="N7974" t="s">
        <v>61</v>
      </c>
      <c r="O7974" t="s">
        <v>61</v>
      </c>
      <c r="P7974" t="s">
        <v>61</v>
      </c>
      <c r="Q7974" t="s">
        <v>61</v>
      </c>
      <c r="R7974" t="s">
        <v>61</v>
      </c>
      <c r="S7974" t="s">
        <v>61</v>
      </c>
      <c r="T7974" t="s">
        <v>61</v>
      </c>
      <c r="U7974" t="s">
        <v>61</v>
      </c>
      <c r="V7974" t="s">
        <v>61</v>
      </c>
      <c r="W7974" t="s">
        <v>61</v>
      </c>
      <c r="X7974" t="s">
        <v>61</v>
      </c>
      <c r="Y7974" t="s">
        <v>61</v>
      </c>
      <c r="Z7974" t="s">
        <v>61</v>
      </c>
      <c r="AA7974" t="s">
        <v>61</v>
      </c>
      <c r="AB7974" t="s">
        <v>61</v>
      </c>
      <c r="AC7974" t="s">
        <v>61</v>
      </c>
      <c r="AD7974" t="s">
        <v>61</v>
      </c>
      <c r="AE7974" t="s">
        <v>61</v>
      </c>
      <c r="AF7974" t="s">
        <v>61</v>
      </c>
      <c r="AG7974" t="s">
        <v>61</v>
      </c>
      <c r="AH7974" t="s">
        <v>61</v>
      </c>
      <c r="AI7974" t="s">
        <v>61</v>
      </c>
      <c r="AJ7974" t="s">
        <v>61</v>
      </c>
      <c r="AL7974" t="s">
        <v>245</v>
      </c>
      <c r="AN7974" t="s">
        <v>2679</v>
      </c>
      <c r="AO7974" t="s">
        <v>2680</v>
      </c>
      <c r="AP7974" t="s">
        <v>61</v>
      </c>
      <c r="AR7974" t="s">
        <v>223</v>
      </c>
      <c r="AS7974">
        <v>2023</v>
      </c>
      <c r="AT7974">
        <v>2022</v>
      </c>
      <c r="AU7974">
        <v>9139</v>
      </c>
      <c r="AV7974" t="s">
        <v>61</v>
      </c>
      <c r="AX7974" t="s">
        <v>369</v>
      </c>
      <c r="AY7974" t="s">
        <v>70</v>
      </c>
      <c r="AZ7974" t="s">
        <v>70</v>
      </c>
      <c r="BA7974" t="s">
        <v>70</v>
      </c>
      <c r="BB7974" t="s">
        <v>70</v>
      </c>
      <c r="BC7974" t="s">
        <v>70</v>
      </c>
      <c r="BD7974" t="s">
        <v>70</v>
      </c>
    </row>
    <row r="7975" spans="1:56" x14ac:dyDescent="0.2">
      <c r="A7975" t="s">
        <v>56</v>
      </c>
      <c r="B7975" t="s">
        <v>215</v>
      </c>
      <c r="C7975" t="s">
        <v>365</v>
      </c>
      <c r="D7975" t="s">
        <v>59</v>
      </c>
      <c r="E7975" t="s">
        <v>98</v>
      </c>
      <c r="F7975" t="s">
        <v>61</v>
      </c>
      <c r="G7975" t="s">
        <v>238</v>
      </c>
      <c r="H7975" t="s">
        <v>71</v>
      </c>
      <c r="I7975" t="s">
        <v>235</v>
      </c>
      <c r="J7975" t="s">
        <v>61</v>
      </c>
      <c r="K7975" t="s">
        <v>219</v>
      </c>
      <c r="L7975" t="s">
        <v>61</v>
      </c>
      <c r="M7975" t="s">
        <v>61</v>
      </c>
      <c r="N7975" t="s">
        <v>61</v>
      </c>
      <c r="O7975" t="s">
        <v>61</v>
      </c>
      <c r="P7975" t="s">
        <v>61</v>
      </c>
      <c r="Q7975" t="s">
        <v>61</v>
      </c>
      <c r="R7975" t="s">
        <v>61</v>
      </c>
      <c r="S7975" t="s">
        <v>61</v>
      </c>
      <c r="T7975" t="s">
        <v>61</v>
      </c>
      <c r="U7975" t="s">
        <v>61</v>
      </c>
      <c r="V7975" t="s">
        <v>61</v>
      </c>
      <c r="W7975" t="s">
        <v>61</v>
      </c>
      <c r="X7975" t="s">
        <v>61</v>
      </c>
      <c r="Y7975" t="s">
        <v>61</v>
      </c>
      <c r="Z7975" t="s">
        <v>61</v>
      </c>
      <c r="AA7975" t="s">
        <v>61</v>
      </c>
      <c r="AB7975" t="s">
        <v>61</v>
      </c>
      <c r="AC7975" t="s">
        <v>61</v>
      </c>
      <c r="AD7975" t="s">
        <v>61</v>
      </c>
      <c r="AE7975" t="s">
        <v>61</v>
      </c>
      <c r="AF7975" t="s">
        <v>61</v>
      </c>
      <c r="AG7975" t="s">
        <v>61</v>
      </c>
      <c r="AH7975" t="s">
        <v>61</v>
      </c>
      <c r="AI7975" t="s">
        <v>61</v>
      </c>
      <c r="AJ7975" t="s">
        <v>61</v>
      </c>
      <c r="AL7975" t="s">
        <v>245</v>
      </c>
      <c r="AN7975" t="s">
        <v>2679</v>
      </c>
      <c r="AO7975" t="s">
        <v>2680</v>
      </c>
      <c r="AP7975" t="s">
        <v>61</v>
      </c>
      <c r="AR7975" t="s">
        <v>223</v>
      </c>
      <c r="AS7975">
        <v>2023</v>
      </c>
      <c r="AT7975">
        <v>2022</v>
      </c>
      <c r="AU7975">
        <v>185</v>
      </c>
      <c r="AV7975" t="s">
        <v>61</v>
      </c>
      <c r="AX7975" t="s">
        <v>369</v>
      </c>
      <c r="AY7975" t="s">
        <v>70</v>
      </c>
      <c r="AZ7975" t="s">
        <v>70</v>
      </c>
      <c r="BA7975" t="s">
        <v>70</v>
      </c>
      <c r="BB7975" t="s">
        <v>70</v>
      </c>
      <c r="BC7975" t="s">
        <v>70</v>
      </c>
      <c r="BD7975" t="s">
        <v>70</v>
      </c>
    </row>
    <row r="7976" spans="1:56" x14ac:dyDescent="0.2">
      <c r="A7976" t="s">
        <v>56</v>
      </c>
      <c r="B7976" t="s">
        <v>215</v>
      </c>
      <c r="C7976" t="s">
        <v>365</v>
      </c>
      <c r="D7976" t="s">
        <v>59</v>
      </c>
      <c r="E7976" t="s">
        <v>98</v>
      </c>
      <c r="F7976" t="s">
        <v>61</v>
      </c>
      <c r="G7976" t="s">
        <v>238</v>
      </c>
      <c r="H7976" t="s">
        <v>71</v>
      </c>
      <c r="I7976" t="s">
        <v>235</v>
      </c>
      <c r="J7976" t="s">
        <v>61</v>
      </c>
      <c r="K7976" t="s">
        <v>229</v>
      </c>
      <c r="L7976" t="s">
        <v>61</v>
      </c>
      <c r="M7976" t="s">
        <v>61</v>
      </c>
      <c r="N7976" t="s">
        <v>61</v>
      </c>
      <c r="O7976" t="s">
        <v>61</v>
      </c>
      <c r="P7976" t="s">
        <v>61</v>
      </c>
      <c r="Q7976" t="s">
        <v>61</v>
      </c>
      <c r="R7976" t="s">
        <v>61</v>
      </c>
      <c r="S7976" t="s">
        <v>61</v>
      </c>
      <c r="T7976" t="s">
        <v>61</v>
      </c>
      <c r="U7976" t="s">
        <v>61</v>
      </c>
      <c r="V7976" t="s">
        <v>61</v>
      </c>
      <c r="W7976" t="s">
        <v>61</v>
      </c>
      <c r="X7976" t="s">
        <v>61</v>
      </c>
      <c r="Y7976" t="s">
        <v>61</v>
      </c>
      <c r="Z7976" t="s">
        <v>61</v>
      </c>
      <c r="AA7976" t="s">
        <v>61</v>
      </c>
      <c r="AB7976" t="s">
        <v>61</v>
      </c>
      <c r="AC7976" t="s">
        <v>61</v>
      </c>
      <c r="AD7976" t="s">
        <v>61</v>
      </c>
      <c r="AE7976" t="s">
        <v>61</v>
      </c>
      <c r="AF7976" t="s">
        <v>61</v>
      </c>
      <c r="AG7976" t="s">
        <v>61</v>
      </c>
      <c r="AH7976" t="s">
        <v>61</v>
      </c>
      <c r="AI7976" t="s">
        <v>61</v>
      </c>
      <c r="AJ7976" t="s">
        <v>61</v>
      </c>
      <c r="AL7976" t="s">
        <v>245</v>
      </c>
      <c r="AN7976" t="s">
        <v>2679</v>
      </c>
      <c r="AO7976" t="s">
        <v>2680</v>
      </c>
      <c r="AP7976" t="s">
        <v>61</v>
      </c>
      <c r="AR7976" t="s">
        <v>223</v>
      </c>
      <c r="AS7976">
        <v>2023</v>
      </c>
      <c r="AT7976">
        <v>2022</v>
      </c>
      <c r="AU7976">
        <v>37</v>
      </c>
      <c r="AV7976" t="s">
        <v>61</v>
      </c>
      <c r="AX7976" t="s">
        <v>369</v>
      </c>
      <c r="AY7976" t="s">
        <v>70</v>
      </c>
      <c r="AZ7976" t="s">
        <v>70</v>
      </c>
      <c r="BA7976" t="s">
        <v>70</v>
      </c>
      <c r="BB7976" t="s">
        <v>70</v>
      </c>
      <c r="BC7976" t="s">
        <v>70</v>
      </c>
      <c r="BD7976" t="s">
        <v>70</v>
      </c>
    </row>
    <row r="7977" spans="1:56" x14ac:dyDescent="0.2">
      <c r="A7977" t="s">
        <v>56</v>
      </c>
      <c r="B7977" t="s">
        <v>215</v>
      </c>
      <c r="C7977" t="s">
        <v>365</v>
      </c>
      <c r="D7977" t="s">
        <v>59</v>
      </c>
      <c r="E7977" t="s">
        <v>98</v>
      </c>
      <c r="F7977" t="s">
        <v>61</v>
      </c>
      <c r="G7977" t="s">
        <v>238</v>
      </c>
      <c r="H7977" t="s">
        <v>62</v>
      </c>
      <c r="I7977" t="s">
        <v>236</v>
      </c>
      <c r="J7977" t="s">
        <v>61</v>
      </c>
      <c r="K7977" t="s">
        <v>219</v>
      </c>
      <c r="L7977" t="s">
        <v>61</v>
      </c>
      <c r="M7977" t="s">
        <v>61</v>
      </c>
      <c r="N7977" t="s">
        <v>61</v>
      </c>
      <c r="O7977" t="s">
        <v>61</v>
      </c>
      <c r="P7977" t="s">
        <v>61</v>
      </c>
      <c r="Q7977" t="s">
        <v>61</v>
      </c>
      <c r="R7977" t="s">
        <v>61</v>
      </c>
      <c r="S7977" t="s">
        <v>61</v>
      </c>
      <c r="T7977" t="s">
        <v>61</v>
      </c>
      <c r="U7977" t="s">
        <v>61</v>
      </c>
      <c r="V7977" t="s">
        <v>61</v>
      </c>
      <c r="W7977" t="s">
        <v>61</v>
      </c>
      <c r="X7977" t="s">
        <v>61</v>
      </c>
      <c r="Y7977" t="s">
        <v>61</v>
      </c>
      <c r="Z7977" t="s">
        <v>61</v>
      </c>
      <c r="AA7977" t="s">
        <v>61</v>
      </c>
      <c r="AB7977" t="s">
        <v>61</v>
      </c>
      <c r="AC7977" t="s">
        <v>61</v>
      </c>
      <c r="AD7977" t="s">
        <v>61</v>
      </c>
      <c r="AE7977" t="s">
        <v>61</v>
      </c>
      <c r="AF7977" t="s">
        <v>61</v>
      </c>
      <c r="AG7977" t="s">
        <v>61</v>
      </c>
      <c r="AH7977" t="s">
        <v>61</v>
      </c>
      <c r="AI7977" t="s">
        <v>61</v>
      </c>
      <c r="AJ7977" t="s">
        <v>61</v>
      </c>
      <c r="AL7977" t="s">
        <v>245</v>
      </c>
      <c r="AN7977" t="s">
        <v>2679</v>
      </c>
      <c r="AO7977" t="s">
        <v>2680</v>
      </c>
      <c r="AP7977" t="s">
        <v>61</v>
      </c>
      <c r="AR7977" t="s">
        <v>223</v>
      </c>
      <c r="AS7977">
        <v>2023</v>
      </c>
      <c r="AT7977">
        <v>2022</v>
      </c>
      <c r="AU7977">
        <v>220546</v>
      </c>
      <c r="AV7977" t="s">
        <v>61</v>
      </c>
      <c r="AX7977" t="s">
        <v>369</v>
      </c>
      <c r="AY7977" t="s">
        <v>70</v>
      </c>
      <c r="AZ7977" t="s">
        <v>70</v>
      </c>
      <c r="BA7977" t="s">
        <v>70</v>
      </c>
      <c r="BB7977" t="s">
        <v>70</v>
      </c>
      <c r="BC7977" t="s">
        <v>70</v>
      </c>
      <c r="BD7977" t="s">
        <v>70</v>
      </c>
    </row>
    <row r="7978" spans="1:56" x14ac:dyDescent="0.2">
      <c r="A7978" t="s">
        <v>56</v>
      </c>
      <c r="B7978" t="s">
        <v>215</v>
      </c>
      <c r="C7978" t="s">
        <v>365</v>
      </c>
      <c r="D7978" t="s">
        <v>59</v>
      </c>
      <c r="E7978" t="s">
        <v>98</v>
      </c>
      <c r="F7978" t="s">
        <v>61</v>
      </c>
      <c r="G7978" t="s">
        <v>238</v>
      </c>
      <c r="H7978" t="s">
        <v>62</v>
      </c>
      <c r="I7978" t="s">
        <v>236</v>
      </c>
      <c r="J7978" t="s">
        <v>61</v>
      </c>
      <c r="K7978" t="s">
        <v>225</v>
      </c>
      <c r="L7978" t="s">
        <v>61</v>
      </c>
      <c r="M7978" t="s">
        <v>61</v>
      </c>
      <c r="N7978" t="s">
        <v>61</v>
      </c>
      <c r="O7978" t="s">
        <v>61</v>
      </c>
      <c r="P7978" t="s">
        <v>61</v>
      </c>
      <c r="Q7978" t="s">
        <v>61</v>
      </c>
      <c r="R7978" t="s">
        <v>61</v>
      </c>
      <c r="S7978" t="s">
        <v>61</v>
      </c>
      <c r="T7978" t="s">
        <v>61</v>
      </c>
      <c r="U7978" t="s">
        <v>61</v>
      </c>
      <c r="V7978" t="s">
        <v>61</v>
      </c>
      <c r="W7978" t="s">
        <v>61</v>
      </c>
      <c r="X7978" t="s">
        <v>61</v>
      </c>
      <c r="Y7978" t="s">
        <v>61</v>
      </c>
      <c r="Z7978" t="s">
        <v>61</v>
      </c>
      <c r="AA7978" t="s">
        <v>61</v>
      </c>
      <c r="AB7978" t="s">
        <v>61</v>
      </c>
      <c r="AC7978" t="s">
        <v>61</v>
      </c>
      <c r="AD7978" t="s">
        <v>61</v>
      </c>
      <c r="AE7978" t="s">
        <v>61</v>
      </c>
      <c r="AF7978" t="s">
        <v>61</v>
      </c>
      <c r="AG7978" t="s">
        <v>61</v>
      </c>
      <c r="AH7978" t="s">
        <v>61</v>
      </c>
      <c r="AI7978" t="s">
        <v>61</v>
      </c>
      <c r="AJ7978" t="s">
        <v>61</v>
      </c>
      <c r="AL7978" t="s">
        <v>245</v>
      </c>
      <c r="AN7978" t="s">
        <v>2679</v>
      </c>
      <c r="AO7978" t="s">
        <v>2680</v>
      </c>
      <c r="AP7978" t="s">
        <v>61</v>
      </c>
      <c r="AR7978" t="s">
        <v>223</v>
      </c>
      <c r="AS7978">
        <v>2023</v>
      </c>
      <c r="AT7978">
        <v>2022</v>
      </c>
      <c r="AU7978">
        <v>1764</v>
      </c>
      <c r="AV7978" t="s">
        <v>61</v>
      </c>
      <c r="AX7978" t="s">
        <v>369</v>
      </c>
      <c r="AY7978" t="s">
        <v>70</v>
      </c>
      <c r="AZ7978" t="s">
        <v>70</v>
      </c>
      <c r="BA7978" t="s">
        <v>70</v>
      </c>
      <c r="BB7978" t="s">
        <v>70</v>
      </c>
      <c r="BC7978" t="s">
        <v>70</v>
      </c>
      <c r="BD7978" t="s">
        <v>70</v>
      </c>
    </row>
    <row r="7979" spans="1:56" x14ac:dyDescent="0.2">
      <c r="A7979" t="s">
        <v>56</v>
      </c>
      <c r="B7979" t="s">
        <v>215</v>
      </c>
      <c r="C7979" t="s">
        <v>365</v>
      </c>
      <c r="D7979" t="s">
        <v>59</v>
      </c>
      <c r="E7979" t="s">
        <v>98</v>
      </c>
      <c r="F7979" t="s">
        <v>61</v>
      </c>
      <c r="G7979" t="s">
        <v>238</v>
      </c>
      <c r="H7979" t="s">
        <v>62</v>
      </c>
      <c r="I7979" t="s">
        <v>236</v>
      </c>
      <c r="J7979" t="s">
        <v>61</v>
      </c>
      <c r="K7979" t="s">
        <v>229</v>
      </c>
      <c r="L7979" t="s">
        <v>61</v>
      </c>
      <c r="M7979" t="s">
        <v>61</v>
      </c>
      <c r="N7979" t="s">
        <v>61</v>
      </c>
      <c r="O7979" t="s">
        <v>61</v>
      </c>
      <c r="P7979" t="s">
        <v>61</v>
      </c>
      <c r="Q7979" t="s">
        <v>61</v>
      </c>
      <c r="R7979" t="s">
        <v>61</v>
      </c>
      <c r="S7979" t="s">
        <v>61</v>
      </c>
      <c r="T7979" t="s">
        <v>61</v>
      </c>
      <c r="U7979" t="s">
        <v>61</v>
      </c>
      <c r="V7979" t="s">
        <v>61</v>
      </c>
      <c r="W7979" t="s">
        <v>61</v>
      </c>
      <c r="X7979" t="s">
        <v>61</v>
      </c>
      <c r="Y7979" t="s">
        <v>61</v>
      </c>
      <c r="Z7979" t="s">
        <v>61</v>
      </c>
      <c r="AA7979" t="s">
        <v>61</v>
      </c>
      <c r="AB7979" t="s">
        <v>61</v>
      </c>
      <c r="AC7979" t="s">
        <v>61</v>
      </c>
      <c r="AD7979" t="s">
        <v>61</v>
      </c>
      <c r="AE7979" t="s">
        <v>61</v>
      </c>
      <c r="AF7979" t="s">
        <v>61</v>
      </c>
      <c r="AG7979" t="s">
        <v>61</v>
      </c>
      <c r="AH7979" t="s">
        <v>61</v>
      </c>
      <c r="AI7979" t="s">
        <v>61</v>
      </c>
      <c r="AJ7979" t="s">
        <v>61</v>
      </c>
      <c r="AL7979" t="s">
        <v>245</v>
      </c>
      <c r="AN7979" t="s">
        <v>2679</v>
      </c>
      <c r="AO7979" t="s">
        <v>2680</v>
      </c>
      <c r="AP7979" t="s">
        <v>61</v>
      </c>
      <c r="AR7979" t="s">
        <v>223</v>
      </c>
      <c r="AS7979">
        <v>2023</v>
      </c>
      <c r="AT7979">
        <v>2022</v>
      </c>
      <c r="AU7979">
        <v>29742</v>
      </c>
      <c r="AV7979" t="s">
        <v>61</v>
      </c>
      <c r="AX7979" t="s">
        <v>369</v>
      </c>
      <c r="AY7979" t="s">
        <v>70</v>
      </c>
      <c r="AZ7979" t="s">
        <v>70</v>
      </c>
      <c r="BA7979" t="s">
        <v>70</v>
      </c>
      <c r="BB7979" t="s">
        <v>70</v>
      </c>
      <c r="BC7979" t="s">
        <v>70</v>
      </c>
      <c r="BD7979" t="s">
        <v>70</v>
      </c>
    </row>
    <row r="7980" spans="1:56" x14ac:dyDescent="0.2">
      <c r="A7980" t="s">
        <v>56</v>
      </c>
      <c r="B7980" t="s">
        <v>215</v>
      </c>
      <c r="C7980" t="s">
        <v>365</v>
      </c>
      <c r="D7980" t="s">
        <v>59</v>
      </c>
      <c r="E7980" t="s">
        <v>98</v>
      </c>
      <c r="F7980" t="s">
        <v>61</v>
      </c>
      <c r="G7980" t="s">
        <v>238</v>
      </c>
      <c r="H7980" t="s">
        <v>71</v>
      </c>
      <c r="I7980" t="s">
        <v>237</v>
      </c>
      <c r="J7980" t="s">
        <v>61</v>
      </c>
      <c r="K7980" t="s">
        <v>219</v>
      </c>
      <c r="L7980" t="s">
        <v>61</v>
      </c>
      <c r="M7980" t="s">
        <v>61</v>
      </c>
      <c r="N7980" t="s">
        <v>61</v>
      </c>
      <c r="O7980" t="s">
        <v>61</v>
      </c>
      <c r="P7980" t="s">
        <v>61</v>
      </c>
      <c r="Q7980" t="s">
        <v>61</v>
      </c>
      <c r="R7980" t="s">
        <v>61</v>
      </c>
      <c r="S7980" t="s">
        <v>61</v>
      </c>
      <c r="T7980" t="s">
        <v>61</v>
      </c>
      <c r="U7980" t="s">
        <v>61</v>
      </c>
      <c r="V7980" t="s">
        <v>61</v>
      </c>
      <c r="W7980" t="s">
        <v>61</v>
      </c>
      <c r="X7980" t="s">
        <v>61</v>
      </c>
      <c r="Y7980" t="s">
        <v>61</v>
      </c>
      <c r="Z7980" t="s">
        <v>61</v>
      </c>
      <c r="AA7980" t="s">
        <v>61</v>
      </c>
      <c r="AB7980" t="s">
        <v>61</v>
      </c>
      <c r="AC7980" t="s">
        <v>61</v>
      </c>
      <c r="AD7980" t="s">
        <v>61</v>
      </c>
      <c r="AE7980" t="s">
        <v>61</v>
      </c>
      <c r="AF7980" t="s">
        <v>61</v>
      </c>
      <c r="AG7980" t="s">
        <v>61</v>
      </c>
      <c r="AH7980" t="s">
        <v>61</v>
      </c>
      <c r="AI7980" t="s">
        <v>61</v>
      </c>
      <c r="AJ7980" t="s">
        <v>61</v>
      </c>
      <c r="AL7980" t="s">
        <v>245</v>
      </c>
      <c r="AN7980" t="s">
        <v>2679</v>
      </c>
      <c r="AO7980" t="s">
        <v>2680</v>
      </c>
      <c r="AP7980" t="s">
        <v>61</v>
      </c>
      <c r="AR7980" t="s">
        <v>223</v>
      </c>
      <c r="AS7980">
        <v>2023</v>
      </c>
      <c r="AT7980">
        <v>2022</v>
      </c>
      <c r="AU7980">
        <v>32111</v>
      </c>
      <c r="AV7980" t="s">
        <v>61</v>
      </c>
      <c r="AX7980" t="s">
        <v>369</v>
      </c>
      <c r="AY7980" t="s">
        <v>70</v>
      </c>
      <c r="AZ7980" t="s">
        <v>70</v>
      </c>
      <c r="BA7980" t="s">
        <v>70</v>
      </c>
      <c r="BB7980" t="s">
        <v>70</v>
      </c>
      <c r="BC7980" t="s">
        <v>70</v>
      </c>
      <c r="BD7980" t="s">
        <v>70</v>
      </c>
    </row>
    <row r="7981" spans="1:56" x14ac:dyDescent="0.2">
      <c r="A7981" t="s">
        <v>56</v>
      </c>
      <c r="B7981" t="s">
        <v>215</v>
      </c>
      <c r="C7981" t="s">
        <v>365</v>
      </c>
      <c r="D7981" t="s">
        <v>59</v>
      </c>
      <c r="E7981" t="s">
        <v>98</v>
      </c>
      <c r="F7981" t="s">
        <v>61</v>
      </c>
      <c r="G7981" t="s">
        <v>238</v>
      </c>
      <c r="H7981" t="s">
        <v>71</v>
      </c>
      <c r="I7981" t="s">
        <v>237</v>
      </c>
      <c r="J7981" t="s">
        <v>61</v>
      </c>
      <c r="K7981" t="s">
        <v>229</v>
      </c>
      <c r="L7981" t="s">
        <v>61</v>
      </c>
      <c r="M7981" t="s">
        <v>61</v>
      </c>
      <c r="N7981" t="s">
        <v>61</v>
      </c>
      <c r="O7981" t="s">
        <v>61</v>
      </c>
      <c r="P7981" t="s">
        <v>61</v>
      </c>
      <c r="Q7981" t="s">
        <v>61</v>
      </c>
      <c r="R7981" t="s">
        <v>61</v>
      </c>
      <c r="S7981" t="s">
        <v>61</v>
      </c>
      <c r="T7981" t="s">
        <v>61</v>
      </c>
      <c r="U7981" t="s">
        <v>61</v>
      </c>
      <c r="V7981" t="s">
        <v>61</v>
      </c>
      <c r="W7981" t="s">
        <v>61</v>
      </c>
      <c r="X7981" t="s">
        <v>61</v>
      </c>
      <c r="Y7981" t="s">
        <v>61</v>
      </c>
      <c r="Z7981" t="s">
        <v>61</v>
      </c>
      <c r="AA7981" t="s">
        <v>61</v>
      </c>
      <c r="AB7981" t="s">
        <v>61</v>
      </c>
      <c r="AC7981" t="s">
        <v>61</v>
      </c>
      <c r="AD7981" t="s">
        <v>61</v>
      </c>
      <c r="AE7981" t="s">
        <v>61</v>
      </c>
      <c r="AF7981" t="s">
        <v>61</v>
      </c>
      <c r="AG7981" t="s">
        <v>61</v>
      </c>
      <c r="AH7981" t="s">
        <v>61</v>
      </c>
      <c r="AI7981" t="s">
        <v>61</v>
      </c>
      <c r="AJ7981" t="s">
        <v>61</v>
      </c>
      <c r="AL7981" t="s">
        <v>245</v>
      </c>
      <c r="AN7981" t="s">
        <v>2679</v>
      </c>
      <c r="AO7981" t="s">
        <v>2680</v>
      </c>
      <c r="AP7981" t="s">
        <v>61</v>
      </c>
      <c r="AR7981" t="s">
        <v>223</v>
      </c>
      <c r="AS7981">
        <v>2023</v>
      </c>
      <c r="AT7981">
        <v>2022</v>
      </c>
      <c r="AU7981">
        <v>2604</v>
      </c>
      <c r="AV7981" t="s">
        <v>61</v>
      </c>
      <c r="AX7981" t="s">
        <v>369</v>
      </c>
      <c r="AY7981" t="s">
        <v>70</v>
      </c>
      <c r="AZ7981" t="s">
        <v>70</v>
      </c>
      <c r="BA7981" t="s">
        <v>70</v>
      </c>
      <c r="BB7981" t="s">
        <v>70</v>
      </c>
      <c r="BC7981" t="s">
        <v>70</v>
      </c>
      <c r="BD7981" t="s">
        <v>70</v>
      </c>
    </row>
    <row r="7982" spans="1:56" x14ac:dyDescent="0.2">
      <c r="A7982" t="s">
        <v>56</v>
      </c>
      <c r="B7982" t="s">
        <v>215</v>
      </c>
      <c r="C7982" t="s">
        <v>365</v>
      </c>
      <c r="D7982" t="s">
        <v>59</v>
      </c>
      <c r="E7982" t="s">
        <v>98</v>
      </c>
      <c r="F7982" t="s">
        <v>61</v>
      </c>
      <c r="G7982" t="s">
        <v>239</v>
      </c>
      <c r="H7982" t="s">
        <v>62</v>
      </c>
      <c r="I7982" t="s">
        <v>218</v>
      </c>
      <c r="J7982" t="s">
        <v>61</v>
      </c>
      <c r="K7982" t="s">
        <v>219</v>
      </c>
      <c r="L7982" t="s">
        <v>61</v>
      </c>
      <c r="M7982" t="s">
        <v>61</v>
      </c>
      <c r="N7982" t="s">
        <v>61</v>
      </c>
      <c r="O7982" t="s">
        <v>61</v>
      </c>
      <c r="P7982" t="s">
        <v>61</v>
      </c>
      <c r="Q7982" t="s">
        <v>61</v>
      </c>
      <c r="R7982" t="s">
        <v>61</v>
      </c>
      <c r="S7982" t="s">
        <v>61</v>
      </c>
      <c r="T7982" t="s">
        <v>61</v>
      </c>
      <c r="U7982" t="s">
        <v>61</v>
      </c>
      <c r="V7982" t="s">
        <v>61</v>
      </c>
      <c r="W7982" t="s">
        <v>61</v>
      </c>
      <c r="X7982" t="s">
        <v>61</v>
      </c>
      <c r="Y7982" t="s">
        <v>61</v>
      </c>
      <c r="Z7982" t="s">
        <v>61</v>
      </c>
      <c r="AA7982" t="s">
        <v>61</v>
      </c>
      <c r="AB7982" t="s">
        <v>61</v>
      </c>
      <c r="AC7982" t="s">
        <v>61</v>
      </c>
      <c r="AD7982" t="s">
        <v>61</v>
      </c>
      <c r="AE7982" t="s">
        <v>61</v>
      </c>
      <c r="AF7982" t="s">
        <v>61</v>
      </c>
      <c r="AG7982" t="s">
        <v>61</v>
      </c>
      <c r="AH7982" t="s">
        <v>61</v>
      </c>
      <c r="AI7982" t="s">
        <v>61</v>
      </c>
      <c r="AJ7982" t="s">
        <v>61</v>
      </c>
      <c r="AL7982" t="s">
        <v>245</v>
      </c>
      <c r="AN7982" t="s">
        <v>2679</v>
      </c>
      <c r="AO7982" t="s">
        <v>2680</v>
      </c>
      <c r="AP7982" t="s">
        <v>61</v>
      </c>
      <c r="AR7982" t="s">
        <v>223</v>
      </c>
      <c r="AS7982">
        <v>2023</v>
      </c>
      <c r="AT7982">
        <v>2022</v>
      </c>
      <c r="AU7982">
        <v>80199</v>
      </c>
      <c r="AV7982" t="s">
        <v>61</v>
      </c>
      <c r="AX7982" t="s">
        <v>369</v>
      </c>
      <c r="AY7982" t="s">
        <v>70</v>
      </c>
      <c r="AZ7982" t="s">
        <v>70</v>
      </c>
      <c r="BA7982" t="s">
        <v>70</v>
      </c>
      <c r="BB7982" t="s">
        <v>70</v>
      </c>
      <c r="BC7982" t="s">
        <v>70</v>
      </c>
      <c r="BD7982" t="s">
        <v>70</v>
      </c>
    </row>
    <row r="7983" spans="1:56" x14ac:dyDescent="0.2">
      <c r="A7983" t="s">
        <v>56</v>
      </c>
      <c r="B7983" t="s">
        <v>215</v>
      </c>
      <c r="C7983" t="s">
        <v>365</v>
      </c>
      <c r="D7983" t="s">
        <v>59</v>
      </c>
      <c r="E7983" t="s">
        <v>98</v>
      </c>
      <c r="F7983" t="s">
        <v>61</v>
      </c>
      <c r="G7983" t="s">
        <v>239</v>
      </c>
      <c r="H7983" t="s">
        <v>62</v>
      </c>
      <c r="I7983" t="s">
        <v>218</v>
      </c>
      <c r="J7983" t="s">
        <v>61</v>
      </c>
      <c r="K7983" t="s">
        <v>225</v>
      </c>
      <c r="L7983" t="s">
        <v>61</v>
      </c>
      <c r="M7983" t="s">
        <v>61</v>
      </c>
      <c r="N7983" t="s">
        <v>61</v>
      </c>
      <c r="O7983" t="s">
        <v>61</v>
      </c>
      <c r="P7983" t="s">
        <v>61</v>
      </c>
      <c r="Q7983" t="s">
        <v>61</v>
      </c>
      <c r="R7983" t="s">
        <v>61</v>
      </c>
      <c r="S7983" t="s">
        <v>61</v>
      </c>
      <c r="T7983" t="s">
        <v>61</v>
      </c>
      <c r="U7983" t="s">
        <v>61</v>
      </c>
      <c r="V7983" t="s">
        <v>61</v>
      </c>
      <c r="W7983" t="s">
        <v>61</v>
      </c>
      <c r="X7983" t="s">
        <v>61</v>
      </c>
      <c r="Y7983" t="s">
        <v>61</v>
      </c>
      <c r="Z7983" t="s">
        <v>61</v>
      </c>
      <c r="AA7983" t="s">
        <v>61</v>
      </c>
      <c r="AB7983" t="s">
        <v>61</v>
      </c>
      <c r="AC7983" t="s">
        <v>61</v>
      </c>
      <c r="AD7983" t="s">
        <v>61</v>
      </c>
      <c r="AE7983" t="s">
        <v>61</v>
      </c>
      <c r="AF7983" t="s">
        <v>61</v>
      </c>
      <c r="AG7983" t="s">
        <v>61</v>
      </c>
      <c r="AH7983" t="s">
        <v>61</v>
      </c>
      <c r="AI7983" t="s">
        <v>61</v>
      </c>
      <c r="AJ7983" t="s">
        <v>61</v>
      </c>
      <c r="AL7983" t="s">
        <v>245</v>
      </c>
      <c r="AN7983" t="s">
        <v>2679</v>
      </c>
      <c r="AO7983" t="s">
        <v>2680</v>
      </c>
      <c r="AP7983" t="s">
        <v>61</v>
      </c>
      <c r="AR7983" t="s">
        <v>223</v>
      </c>
      <c r="AS7983">
        <v>2023</v>
      </c>
      <c r="AT7983">
        <v>2022</v>
      </c>
      <c r="AU7983">
        <v>867</v>
      </c>
      <c r="AV7983" t="s">
        <v>61</v>
      </c>
      <c r="AX7983" t="s">
        <v>369</v>
      </c>
      <c r="AY7983" t="s">
        <v>70</v>
      </c>
      <c r="AZ7983" t="s">
        <v>70</v>
      </c>
      <c r="BA7983" t="s">
        <v>70</v>
      </c>
      <c r="BB7983" t="s">
        <v>70</v>
      </c>
      <c r="BC7983" t="s">
        <v>70</v>
      </c>
      <c r="BD7983" t="s">
        <v>70</v>
      </c>
    </row>
    <row r="7984" spans="1:56" x14ac:dyDescent="0.2">
      <c r="A7984" t="s">
        <v>56</v>
      </c>
      <c r="B7984" t="s">
        <v>215</v>
      </c>
      <c r="C7984" t="s">
        <v>365</v>
      </c>
      <c r="D7984" t="s">
        <v>59</v>
      </c>
      <c r="E7984" t="s">
        <v>98</v>
      </c>
      <c r="F7984" t="s">
        <v>61</v>
      </c>
      <c r="G7984" t="s">
        <v>239</v>
      </c>
      <c r="H7984" t="s">
        <v>62</v>
      </c>
      <c r="I7984" t="s">
        <v>218</v>
      </c>
      <c r="J7984" t="s">
        <v>61</v>
      </c>
      <c r="K7984" t="s">
        <v>229</v>
      </c>
      <c r="L7984" t="s">
        <v>61</v>
      </c>
      <c r="M7984" t="s">
        <v>61</v>
      </c>
      <c r="N7984" t="s">
        <v>61</v>
      </c>
      <c r="O7984" t="s">
        <v>61</v>
      </c>
      <c r="P7984" t="s">
        <v>61</v>
      </c>
      <c r="Q7984" t="s">
        <v>61</v>
      </c>
      <c r="R7984" t="s">
        <v>61</v>
      </c>
      <c r="S7984" t="s">
        <v>61</v>
      </c>
      <c r="T7984" t="s">
        <v>61</v>
      </c>
      <c r="U7984" t="s">
        <v>61</v>
      </c>
      <c r="V7984" t="s">
        <v>61</v>
      </c>
      <c r="W7984" t="s">
        <v>61</v>
      </c>
      <c r="X7984" t="s">
        <v>61</v>
      </c>
      <c r="Y7984" t="s">
        <v>61</v>
      </c>
      <c r="Z7984" t="s">
        <v>61</v>
      </c>
      <c r="AA7984" t="s">
        <v>61</v>
      </c>
      <c r="AB7984" t="s">
        <v>61</v>
      </c>
      <c r="AC7984" t="s">
        <v>61</v>
      </c>
      <c r="AD7984" t="s">
        <v>61</v>
      </c>
      <c r="AE7984" t="s">
        <v>61</v>
      </c>
      <c r="AF7984" t="s">
        <v>61</v>
      </c>
      <c r="AG7984" t="s">
        <v>61</v>
      </c>
      <c r="AH7984" t="s">
        <v>61</v>
      </c>
      <c r="AI7984" t="s">
        <v>61</v>
      </c>
      <c r="AJ7984" t="s">
        <v>61</v>
      </c>
      <c r="AL7984" t="s">
        <v>245</v>
      </c>
      <c r="AN7984" t="s">
        <v>2679</v>
      </c>
      <c r="AO7984" t="s">
        <v>2680</v>
      </c>
      <c r="AP7984" t="s">
        <v>61</v>
      </c>
      <c r="AR7984" t="s">
        <v>223</v>
      </c>
      <c r="AS7984">
        <v>2023</v>
      </c>
      <c r="AT7984">
        <v>2022</v>
      </c>
      <c r="AU7984">
        <v>10846</v>
      </c>
      <c r="AV7984" t="s">
        <v>61</v>
      </c>
      <c r="AX7984" t="s">
        <v>369</v>
      </c>
      <c r="AY7984" t="s">
        <v>70</v>
      </c>
      <c r="AZ7984" t="s">
        <v>70</v>
      </c>
      <c r="BA7984" t="s">
        <v>70</v>
      </c>
      <c r="BB7984" t="s">
        <v>70</v>
      </c>
      <c r="BC7984" t="s">
        <v>70</v>
      </c>
      <c r="BD7984" t="s">
        <v>70</v>
      </c>
    </row>
    <row r="7985" spans="1:56" x14ac:dyDescent="0.2">
      <c r="A7985" t="s">
        <v>56</v>
      </c>
      <c r="B7985" t="s">
        <v>215</v>
      </c>
      <c r="C7985" t="s">
        <v>365</v>
      </c>
      <c r="D7985" t="s">
        <v>59</v>
      </c>
      <c r="E7985" t="s">
        <v>98</v>
      </c>
      <c r="F7985" t="s">
        <v>61</v>
      </c>
      <c r="G7985" t="s">
        <v>239</v>
      </c>
      <c r="H7985" t="s">
        <v>71</v>
      </c>
      <c r="I7985" t="s">
        <v>230</v>
      </c>
      <c r="J7985" t="s">
        <v>61</v>
      </c>
      <c r="K7985" t="s">
        <v>219</v>
      </c>
      <c r="L7985" t="s">
        <v>61</v>
      </c>
      <c r="M7985" t="s">
        <v>61</v>
      </c>
      <c r="N7985" t="s">
        <v>61</v>
      </c>
      <c r="O7985" t="s">
        <v>61</v>
      </c>
      <c r="P7985" t="s">
        <v>61</v>
      </c>
      <c r="Q7985" t="s">
        <v>61</v>
      </c>
      <c r="R7985" t="s">
        <v>61</v>
      </c>
      <c r="S7985" t="s">
        <v>61</v>
      </c>
      <c r="T7985" t="s">
        <v>61</v>
      </c>
      <c r="U7985" t="s">
        <v>61</v>
      </c>
      <c r="V7985" t="s">
        <v>61</v>
      </c>
      <c r="W7985" t="s">
        <v>61</v>
      </c>
      <c r="X7985" t="s">
        <v>61</v>
      </c>
      <c r="Y7985" t="s">
        <v>61</v>
      </c>
      <c r="Z7985" t="s">
        <v>61</v>
      </c>
      <c r="AA7985" t="s">
        <v>61</v>
      </c>
      <c r="AB7985" t="s">
        <v>61</v>
      </c>
      <c r="AC7985" t="s">
        <v>61</v>
      </c>
      <c r="AD7985" t="s">
        <v>61</v>
      </c>
      <c r="AE7985" t="s">
        <v>61</v>
      </c>
      <c r="AF7985" t="s">
        <v>61</v>
      </c>
      <c r="AG7985" t="s">
        <v>61</v>
      </c>
      <c r="AH7985" t="s">
        <v>61</v>
      </c>
      <c r="AI7985" t="s">
        <v>61</v>
      </c>
      <c r="AJ7985" t="s">
        <v>61</v>
      </c>
      <c r="AL7985" t="s">
        <v>245</v>
      </c>
      <c r="AN7985" t="s">
        <v>2679</v>
      </c>
      <c r="AO7985" t="s">
        <v>2680</v>
      </c>
      <c r="AP7985" t="s">
        <v>61</v>
      </c>
      <c r="AR7985" t="s">
        <v>223</v>
      </c>
      <c r="AS7985">
        <v>2023</v>
      </c>
      <c r="AT7985">
        <v>2022</v>
      </c>
      <c r="AU7985">
        <v>2416</v>
      </c>
      <c r="AV7985" t="s">
        <v>61</v>
      </c>
      <c r="AX7985" t="s">
        <v>369</v>
      </c>
      <c r="AY7985" t="s">
        <v>70</v>
      </c>
      <c r="AZ7985" t="s">
        <v>70</v>
      </c>
      <c r="BA7985" t="s">
        <v>70</v>
      </c>
      <c r="BB7985" t="s">
        <v>70</v>
      </c>
      <c r="BC7985" t="s">
        <v>70</v>
      </c>
      <c r="BD7985" t="s">
        <v>70</v>
      </c>
    </row>
    <row r="7986" spans="1:56" x14ac:dyDescent="0.2">
      <c r="A7986" t="s">
        <v>56</v>
      </c>
      <c r="B7986" t="s">
        <v>215</v>
      </c>
      <c r="C7986" t="s">
        <v>365</v>
      </c>
      <c r="D7986" t="s">
        <v>59</v>
      </c>
      <c r="E7986" t="s">
        <v>98</v>
      </c>
      <c r="F7986" t="s">
        <v>61</v>
      </c>
      <c r="G7986" t="s">
        <v>239</v>
      </c>
      <c r="H7986" t="s">
        <v>71</v>
      </c>
      <c r="I7986" t="s">
        <v>230</v>
      </c>
      <c r="J7986" t="s">
        <v>61</v>
      </c>
      <c r="K7986" t="s">
        <v>229</v>
      </c>
      <c r="L7986" t="s">
        <v>61</v>
      </c>
      <c r="M7986" t="s">
        <v>61</v>
      </c>
      <c r="N7986" t="s">
        <v>61</v>
      </c>
      <c r="O7986" t="s">
        <v>61</v>
      </c>
      <c r="P7986" t="s">
        <v>61</v>
      </c>
      <c r="Q7986" t="s">
        <v>61</v>
      </c>
      <c r="R7986" t="s">
        <v>61</v>
      </c>
      <c r="S7986" t="s">
        <v>61</v>
      </c>
      <c r="T7986" t="s">
        <v>61</v>
      </c>
      <c r="U7986" t="s">
        <v>61</v>
      </c>
      <c r="V7986" t="s">
        <v>61</v>
      </c>
      <c r="W7986" t="s">
        <v>61</v>
      </c>
      <c r="X7986" t="s">
        <v>61</v>
      </c>
      <c r="Y7986" t="s">
        <v>61</v>
      </c>
      <c r="Z7986" t="s">
        <v>61</v>
      </c>
      <c r="AA7986" t="s">
        <v>61</v>
      </c>
      <c r="AB7986" t="s">
        <v>61</v>
      </c>
      <c r="AC7986" t="s">
        <v>61</v>
      </c>
      <c r="AD7986" t="s">
        <v>61</v>
      </c>
      <c r="AE7986" t="s">
        <v>61</v>
      </c>
      <c r="AF7986" t="s">
        <v>61</v>
      </c>
      <c r="AG7986" t="s">
        <v>61</v>
      </c>
      <c r="AH7986" t="s">
        <v>61</v>
      </c>
      <c r="AI7986" t="s">
        <v>61</v>
      </c>
      <c r="AJ7986" t="s">
        <v>61</v>
      </c>
      <c r="AL7986" t="s">
        <v>245</v>
      </c>
      <c r="AN7986" t="s">
        <v>2679</v>
      </c>
      <c r="AO7986" t="s">
        <v>2680</v>
      </c>
      <c r="AP7986" t="s">
        <v>61</v>
      </c>
      <c r="AR7986" t="s">
        <v>223</v>
      </c>
      <c r="AS7986">
        <v>2023</v>
      </c>
      <c r="AT7986">
        <v>2022</v>
      </c>
      <c r="AU7986">
        <v>481</v>
      </c>
      <c r="AV7986" t="s">
        <v>61</v>
      </c>
      <c r="AX7986" t="s">
        <v>369</v>
      </c>
      <c r="AY7986" t="s">
        <v>70</v>
      </c>
      <c r="AZ7986" t="s">
        <v>70</v>
      </c>
      <c r="BA7986" t="s">
        <v>70</v>
      </c>
      <c r="BB7986" t="s">
        <v>70</v>
      </c>
      <c r="BC7986" t="s">
        <v>70</v>
      </c>
      <c r="BD7986" t="s">
        <v>70</v>
      </c>
    </row>
    <row r="7987" spans="1:56" x14ac:dyDescent="0.2">
      <c r="A7987" t="s">
        <v>56</v>
      </c>
      <c r="B7987" t="s">
        <v>215</v>
      </c>
      <c r="C7987" t="s">
        <v>365</v>
      </c>
      <c r="D7987" t="s">
        <v>59</v>
      </c>
      <c r="E7987" t="s">
        <v>98</v>
      </c>
      <c r="F7987" t="s">
        <v>61</v>
      </c>
      <c r="G7987" t="s">
        <v>239</v>
      </c>
      <c r="H7987" t="s">
        <v>71</v>
      </c>
      <c r="I7987" t="s">
        <v>231</v>
      </c>
      <c r="J7987" t="s">
        <v>61</v>
      </c>
      <c r="K7987" t="s">
        <v>219</v>
      </c>
      <c r="L7987" t="s">
        <v>61</v>
      </c>
      <c r="M7987" t="s">
        <v>61</v>
      </c>
      <c r="N7987" t="s">
        <v>61</v>
      </c>
      <c r="O7987" t="s">
        <v>61</v>
      </c>
      <c r="P7987" t="s">
        <v>61</v>
      </c>
      <c r="Q7987" t="s">
        <v>61</v>
      </c>
      <c r="R7987" t="s">
        <v>61</v>
      </c>
      <c r="S7987" t="s">
        <v>61</v>
      </c>
      <c r="T7987" t="s">
        <v>61</v>
      </c>
      <c r="U7987" t="s">
        <v>61</v>
      </c>
      <c r="V7987" t="s">
        <v>61</v>
      </c>
      <c r="W7987" t="s">
        <v>61</v>
      </c>
      <c r="X7987" t="s">
        <v>61</v>
      </c>
      <c r="Y7987" t="s">
        <v>61</v>
      </c>
      <c r="Z7987" t="s">
        <v>61</v>
      </c>
      <c r="AA7987" t="s">
        <v>61</v>
      </c>
      <c r="AB7987" t="s">
        <v>61</v>
      </c>
      <c r="AC7987" t="s">
        <v>61</v>
      </c>
      <c r="AD7987" t="s">
        <v>61</v>
      </c>
      <c r="AE7987" t="s">
        <v>61</v>
      </c>
      <c r="AF7987" t="s">
        <v>61</v>
      </c>
      <c r="AG7987" t="s">
        <v>61</v>
      </c>
      <c r="AH7987" t="s">
        <v>61</v>
      </c>
      <c r="AI7987" t="s">
        <v>61</v>
      </c>
      <c r="AJ7987" t="s">
        <v>61</v>
      </c>
      <c r="AL7987" t="s">
        <v>245</v>
      </c>
      <c r="AN7987" t="s">
        <v>2679</v>
      </c>
      <c r="AO7987" t="s">
        <v>2680</v>
      </c>
      <c r="AP7987" t="s">
        <v>61</v>
      </c>
      <c r="AR7987" t="s">
        <v>223</v>
      </c>
      <c r="AS7987">
        <v>2023</v>
      </c>
      <c r="AT7987">
        <v>2022</v>
      </c>
      <c r="AU7987">
        <v>1054</v>
      </c>
      <c r="AV7987" t="s">
        <v>61</v>
      </c>
      <c r="AX7987" t="s">
        <v>369</v>
      </c>
      <c r="AY7987" t="s">
        <v>70</v>
      </c>
      <c r="AZ7987" t="s">
        <v>70</v>
      </c>
      <c r="BA7987" t="s">
        <v>70</v>
      </c>
      <c r="BB7987" t="s">
        <v>70</v>
      </c>
      <c r="BC7987" t="s">
        <v>70</v>
      </c>
      <c r="BD7987" t="s">
        <v>70</v>
      </c>
    </row>
    <row r="7988" spans="1:56" x14ac:dyDescent="0.2">
      <c r="A7988" t="s">
        <v>56</v>
      </c>
      <c r="B7988" t="s">
        <v>215</v>
      </c>
      <c r="C7988" t="s">
        <v>365</v>
      </c>
      <c r="D7988" t="s">
        <v>59</v>
      </c>
      <c r="E7988" t="s">
        <v>98</v>
      </c>
      <c r="F7988" t="s">
        <v>61</v>
      </c>
      <c r="G7988" t="s">
        <v>239</v>
      </c>
      <c r="H7988" t="s">
        <v>71</v>
      </c>
      <c r="I7988" t="s">
        <v>231</v>
      </c>
      <c r="J7988" t="s">
        <v>61</v>
      </c>
      <c r="K7988" t="s">
        <v>229</v>
      </c>
      <c r="L7988" t="s">
        <v>61</v>
      </c>
      <c r="M7988" t="s">
        <v>61</v>
      </c>
      <c r="N7988" t="s">
        <v>61</v>
      </c>
      <c r="O7988" t="s">
        <v>61</v>
      </c>
      <c r="P7988" t="s">
        <v>61</v>
      </c>
      <c r="Q7988" t="s">
        <v>61</v>
      </c>
      <c r="R7988" t="s">
        <v>61</v>
      </c>
      <c r="S7988" t="s">
        <v>61</v>
      </c>
      <c r="T7988" t="s">
        <v>61</v>
      </c>
      <c r="U7988" t="s">
        <v>61</v>
      </c>
      <c r="V7988" t="s">
        <v>61</v>
      </c>
      <c r="W7988" t="s">
        <v>61</v>
      </c>
      <c r="X7988" t="s">
        <v>61</v>
      </c>
      <c r="Y7988" t="s">
        <v>61</v>
      </c>
      <c r="Z7988" t="s">
        <v>61</v>
      </c>
      <c r="AA7988" t="s">
        <v>61</v>
      </c>
      <c r="AB7988" t="s">
        <v>61</v>
      </c>
      <c r="AC7988" t="s">
        <v>61</v>
      </c>
      <c r="AD7988" t="s">
        <v>61</v>
      </c>
      <c r="AE7988" t="s">
        <v>61</v>
      </c>
      <c r="AF7988" t="s">
        <v>61</v>
      </c>
      <c r="AG7988" t="s">
        <v>61</v>
      </c>
      <c r="AH7988" t="s">
        <v>61</v>
      </c>
      <c r="AI7988" t="s">
        <v>61</v>
      </c>
      <c r="AJ7988" t="s">
        <v>61</v>
      </c>
      <c r="AL7988" t="s">
        <v>245</v>
      </c>
      <c r="AN7988" t="s">
        <v>2679</v>
      </c>
      <c r="AO7988" t="s">
        <v>2680</v>
      </c>
      <c r="AP7988" t="s">
        <v>61</v>
      </c>
      <c r="AR7988" t="s">
        <v>223</v>
      </c>
      <c r="AS7988">
        <v>2023</v>
      </c>
      <c r="AT7988">
        <v>2022</v>
      </c>
      <c r="AU7988">
        <v>210</v>
      </c>
      <c r="AV7988" t="s">
        <v>61</v>
      </c>
      <c r="AX7988" t="s">
        <v>369</v>
      </c>
      <c r="AY7988" t="s">
        <v>70</v>
      </c>
      <c r="AZ7988" t="s">
        <v>70</v>
      </c>
      <c r="BA7988" t="s">
        <v>70</v>
      </c>
      <c r="BB7988" t="s">
        <v>70</v>
      </c>
      <c r="BC7988" t="s">
        <v>70</v>
      </c>
      <c r="BD7988" t="s">
        <v>70</v>
      </c>
    </row>
    <row r="7989" spans="1:56" x14ac:dyDescent="0.2">
      <c r="A7989" t="s">
        <v>56</v>
      </c>
      <c r="B7989" t="s">
        <v>215</v>
      </c>
      <c r="C7989" t="s">
        <v>365</v>
      </c>
      <c r="D7989" t="s">
        <v>59</v>
      </c>
      <c r="E7989" t="s">
        <v>98</v>
      </c>
      <c r="F7989" t="s">
        <v>61</v>
      </c>
      <c r="G7989" t="s">
        <v>239</v>
      </c>
      <c r="H7989" t="s">
        <v>71</v>
      </c>
      <c r="I7989" t="s">
        <v>232</v>
      </c>
      <c r="J7989" t="s">
        <v>61</v>
      </c>
      <c r="K7989" t="s">
        <v>219</v>
      </c>
      <c r="L7989" t="s">
        <v>61</v>
      </c>
      <c r="M7989" t="s">
        <v>61</v>
      </c>
      <c r="N7989" t="s">
        <v>61</v>
      </c>
      <c r="O7989" t="s">
        <v>61</v>
      </c>
      <c r="P7989" t="s">
        <v>61</v>
      </c>
      <c r="Q7989" t="s">
        <v>61</v>
      </c>
      <c r="R7989" t="s">
        <v>61</v>
      </c>
      <c r="S7989" t="s">
        <v>61</v>
      </c>
      <c r="T7989" t="s">
        <v>61</v>
      </c>
      <c r="U7989" t="s">
        <v>61</v>
      </c>
      <c r="V7989" t="s">
        <v>61</v>
      </c>
      <c r="W7989" t="s">
        <v>61</v>
      </c>
      <c r="X7989" t="s">
        <v>61</v>
      </c>
      <c r="Y7989" t="s">
        <v>61</v>
      </c>
      <c r="Z7989" t="s">
        <v>61</v>
      </c>
      <c r="AA7989" t="s">
        <v>61</v>
      </c>
      <c r="AB7989" t="s">
        <v>61</v>
      </c>
      <c r="AC7989" t="s">
        <v>61</v>
      </c>
      <c r="AD7989" t="s">
        <v>61</v>
      </c>
      <c r="AE7989" t="s">
        <v>61</v>
      </c>
      <c r="AF7989" t="s">
        <v>61</v>
      </c>
      <c r="AG7989" t="s">
        <v>61</v>
      </c>
      <c r="AH7989" t="s">
        <v>61</v>
      </c>
      <c r="AI7989" t="s">
        <v>61</v>
      </c>
      <c r="AJ7989" t="s">
        <v>61</v>
      </c>
      <c r="AL7989" t="s">
        <v>245</v>
      </c>
      <c r="AN7989" t="s">
        <v>2679</v>
      </c>
      <c r="AO7989" t="s">
        <v>2680</v>
      </c>
      <c r="AP7989" t="s">
        <v>61</v>
      </c>
      <c r="AR7989" t="s">
        <v>223</v>
      </c>
      <c r="AS7989">
        <v>2023</v>
      </c>
      <c r="AT7989">
        <v>2022</v>
      </c>
      <c r="AU7989">
        <v>1317</v>
      </c>
      <c r="AV7989" t="s">
        <v>61</v>
      </c>
      <c r="AX7989" t="s">
        <v>369</v>
      </c>
      <c r="AY7989" t="s">
        <v>70</v>
      </c>
      <c r="AZ7989" t="s">
        <v>70</v>
      </c>
      <c r="BA7989" t="s">
        <v>70</v>
      </c>
      <c r="BB7989" t="s">
        <v>70</v>
      </c>
      <c r="BC7989" t="s">
        <v>70</v>
      </c>
      <c r="BD7989" t="s">
        <v>70</v>
      </c>
    </row>
    <row r="7990" spans="1:56" x14ac:dyDescent="0.2">
      <c r="A7990" t="s">
        <v>56</v>
      </c>
      <c r="B7990" t="s">
        <v>215</v>
      </c>
      <c r="C7990" t="s">
        <v>365</v>
      </c>
      <c r="D7990" t="s">
        <v>59</v>
      </c>
      <c r="E7990" t="s">
        <v>98</v>
      </c>
      <c r="F7990" t="s">
        <v>61</v>
      </c>
      <c r="G7990" t="s">
        <v>239</v>
      </c>
      <c r="H7990" t="s">
        <v>71</v>
      </c>
      <c r="I7990" t="s">
        <v>232</v>
      </c>
      <c r="J7990" t="s">
        <v>61</v>
      </c>
      <c r="K7990" t="s">
        <v>229</v>
      </c>
      <c r="L7990" t="s">
        <v>61</v>
      </c>
      <c r="M7990" t="s">
        <v>61</v>
      </c>
      <c r="N7990" t="s">
        <v>61</v>
      </c>
      <c r="O7990" t="s">
        <v>61</v>
      </c>
      <c r="P7990" t="s">
        <v>61</v>
      </c>
      <c r="Q7990" t="s">
        <v>61</v>
      </c>
      <c r="R7990" t="s">
        <v>61</v>
      </c>
      <c r="S7990" t="s">
        <v>61</v>
      </c>
      <c r="T7990" t="s">
        <v>61</v>
      </c>
      <c r="U7990" t="s">
        <v>61</v>
      </c>
      <c r="V7990" t="s">
        <v>61</v>
      </c>
      <c r="W7990" t="s">
        <v>61</v>
      </c>
      <c r="X7990" t="s">
        <v>61</v>
      </c>
      <c r="Y7990" t="s">
        <v>61</v>
      </c>
      <c r="Z7990" t="s">
        <v>61</v>
      </c>
      <c r="AA7990" t="s">
        <v>61</v>
      </c>
      <c r="AB7990" t="s">
        <v>61</v>
      </c>
      <c r="AC7990" t="s">
        <v>61</v>
      </c>
      <c r="AD7990" t="s">
        <v>61</v>
      </c>
      <c r="AE7990" t="s">
        <v>61</v>
      </c>
      <c r="AF7990" t="s">
        <v>61</v>
      </c>
      <c r="AG7990" t="s">
        <v>61</v>
      </c>
      <c r="AH7990" t="s">
        <v>61</v>
      </c>
      <c r="AI7990" t="s">
        <v>61</v>
      </c>
      <c r="AJ7990" t="s">
        <v>61</v>
      </c>
      <c r="AL7990" t="s">
        <v>245</v>
      </c>
      <c r="AN7990" t="s">
        <v>2679</v>
      </c>
      <c r="AO7990" t="s">
        <v>2680</v>
      </c>
      <c r="AP7990" t="s">
        <v>61</v>
      </c>
      <c r="AR7990" t="s">
        <v>223</v>
      </c>
      <c r="AS7990">
        <v>2023</v>
      </c>
      <c r="AT7990">
        <v>2022</v>
      </c>
      <c r="AU7990">
        <v>262</v>
      </c>
      <c r="AV7990" t="s">
        <v>61</v>
      </c>
      <c r="AX7990" t="s">
        <v>369</v>
      </c>
      <c r="AY7990" t="s">
        <v>70</v>
      </c>
      <c r="AZ7990" t="s">
        <v>70</v>
      </c>
      <c r="BA7990" t="s">
        <v>70</v>
      </c>
      <c r="BB7990" t="s">
        <v>70</v>
      </c>
      <c r="BC7990" t="s">
        <v>70</v>
      </c>
      <c r="BD7990" t="s">
        <v>70</v>
      </c>
    </row>
    <row r="7991" spans="1:56" x14ac:dyDescent="0.2">
      <c r="A7991" t="s">
        <v>56</v>
      </c>
      <c r="B7991" t="s">
        <v>215</v>
      </c>
      <c r="C7991" t="s">
        <v>365</v>
      </c>
      <c r="D7991" t="s">
        <v>59</v>
      </c>
      <c r="E7991" t="s">
        <v>98</v>
      </c>
      <c r="F7991" t="s">
        <v>61</v>
      </c>
      <c r="G7991" t="s">
        <v>239</v>
      </c>
      <c r="H7991" t="s">
        <v>62</v>
      </c>
      <c r="I7991" t="s">
        <v>233</v>
      </c>
      <c r="J7991" t="s">
        <v>61</v>
      </c>
      <c r="K7991" t="s">
        <v>219</v>
      </c>
      <c r="L7991" t="s">
        <v>61</v>
      </c>
      <c r="M7991" t="s">
        <v>61</v>
      </c>
      <c r="N7991" t="s">
        <v>61</v>
      </c>
      <c r="O7991" t="s">
        <v>61</v>
      </c>
      <c r="P7991" t="s">
        <v>61</v>
      </c>
      <c r="Q7991" t="s">
        <v>61</v>
      </c>
      <c r="R7991" t="s">
        <v>61</v>
      </c>
      <c r="S7991" t="s">
        <v>61</v>
      </c>
      <c r="T7991" t="s">
        <v>61</v>
      </c>
      <c r="U7991" t="s">
        <v>61</v>
      </c>
      <c r="V7991" t="s">
        <v>61</v>
      </c>
      <c r="W7991" t="s">
        <v>61</v>
      </c>
      <c r="X7991" t="s">
        <v>61</v>
      </c>
      <c r="Y7991" t="s">
        <v>61</v>
      </c>
      <c r="Z7991" t="s">
        <v>61</v>
      </c>
      <c r="AA7991" t="s">
        <v>61</v>
      </c>
      <c r="AB7991" t="s">
        <v>61</v>
      </c>
      <c r="AC7991" t="s">
        <v>61</v>
      </c>
      <c r="AD7991" t="s">
        <v>61</v>
      </c>
      <c r="AE7991" t="s">
        <v>61</v>
      </c>
      <c r="AF7991" t="s">
        <v>61</v>
      </c>
      <c r="AG7991" t="s">
        <v>61</v>
      </c>
      <c r="AH7991" t="s">
        <v>61</v>
      </c>
      <c r="AI7991" t="s">
        <v>61</v>
      </c>
      <c r="AJ7991" t="s">
        <v>61</v>
      </c>
      <c r="AL7991" t="s">
        <v>245</v>
      </c>
      <c r="AN7991" t="s">
        <v>2679</v>
      </c>
      <c r="AO7991" t="s">
        <v>2680</v>
      </c>
      <c r="AP7991" t="s">
        <v>61</v>
      </c>
      <c r="AR7991" t="s">
        <v>223</v>
      </c>
      <c r="AS7991">
        <v>2023</v>
      </c>
      <c r="AT7991">
        <v>2022</v>
      </c>
      <c r="AU7991">
        <v>398391</v>
      </c>
      <c r="AV7991" t="s">
        <v>61</v>
      </c>
      <c r="AX7991" t="s">
        <v>369</v>
      </c>
      <c r="AY7991" t="s">
        <v>70</v>
      </c>
      <c r="AZ7991" t="s">
        <v>70</v>
      </c>
      <c r="BA7991" t="s">
        <v>70</v>
      </c>
      <c r="BB7991" t="s">
        <v>70</v>
      </c>
      <c r="BC7991" t="s">
        <v>70</v>
      </c>
      <c r="BD7991" t="s">
        <v>70</v>
      </c>
    </row>
    <row r="7992" spans="1:56" x14ac:dyDescent="0.2">
      <c r="A7992" t="s">
        <v>56</v>
      </c>
      <c r="B7992" t="s">
        <v>215</v>
      </c>
      <c r="C7992" t="s">
        <v>365</v>
      </c>
      <c r="D7992" t="s">
        <v>59</v>
      </c>
      <c r="E7992" t="s">
        <v>98</v>
      </c>
      <c r="F7992" t="s">
        <v>61</v>
      </c>
      <c r="G7992" t="s">
        <v>239</v>
      </c>
      <c r="H7992" t="s">
        <v>62</v>
      </c>
      <c r="I7992" t="s">
        <v>233</v>
      </c>
      <c r="J7992" t="s">
        <v>61</v>
      </c>
      <c r="K7992" t="s">
        <v>225</v>
      </c>
      <c r="L7992" t="s">
        <v>61</v>
      </c>
      <c r="M7992" t="s">
        <v>61</v>
      </c>
      <c r="N7992" t="s">
        <v>61</v>
      </c>
      <c r="O7992" t="s">
        <v>61</v>
      </c>
      <c r="P7992" t="s">
        <v>61</v>
      </c>
      <c r="Q7992" t="s">
        <v>61</v>
      </c>
      <c r="R7992" t="s">
        <v>61</v>
      </c>
      <c r="S7992" t="s">
        <v>61</v>
      </c>
      <c r="T7992" t="s">
        <v>61</v>
      </c>
      <c r="U7992" t="s">
        <v>61</v>
      </c>
      <c r="V7992" t="s">
        <v>61</v>
      </c>
      <c r="W7992" t="s">
        <v>61</v>
      </c>
      <c r="X7992" t="s">
        <v>61</v>
      </c>
      <c r="Y7992" t="s">
        <v>61</v>
      </c>
      <c r="Z7992" t="s">
        <v>61</v>
      </c>
      <c r="AA7992" t="s">
        <v>61</v>
      </c>
      <c r="AB7992" t="s">
        <v>61</v>
      </c>
      <c r="AC7992" t="s">
        <v>61</v>
      </c>
      <c r="AD7992" t="s">
        <v>61</v>
      </c>
      <c r="AE7992" t="s">
        <v>61</v>
      </c>
      <c r="AF7992" t="s">
        <v>61</v>
      </c>
      <c r="AG7992" t="s">
        <v>61</v>
      </c>
      <c r="AH7992" t="s">
        <v>61</v>
      </c>
      <c r="AI7992" t="s">
        <v>61</v>
      </c>
      <c r="AJ7992" t="s">
        <v>61</v>
      </c>
      <c r="AL7992" t="s">
        <v>245</v>
      </c>
      <c r="AN7992" t="s">
        <v>2679</v>
      </c>
      <c r="AO7992" t="s">
        <v>2680</v>
      </c>
      <c r="AP7992" t="s">
        <v>61</v>
      </c>
      <c r="AR7992" t="s">
        <v>223</v>
      </c>
      <c r="AS7992">
        <v>2023</v>
      </c>
      <c r="AT7992">
        <v>2022</v>
      </c>
      <c r="AU7992">
        <v>2155</v>
      </c>
      <c r="AV7992" t="s">
        <v>61</v>
      </c>
      <c r="AX7992" t="s">
        <v>369</v>
      </c>
      <c r="AY7992" t="s">
        <v>70</v>
      </c>
      <c r="AZ7992" t="s">
        <v>70</v>
      </c>
      <c r="BA7992" t="s">
        <v>70</v>
      </c>
      <c r="BB7992" t="s">
        <v>70</v>
      </c>
      <c r="BC7992" t="s">
        <v>70</v>
      </c>
      <c r="BD7992" t="s">
        <v>70</v>
      </c>
    </row>
    <row r="7993" spans="1:56" x14ac:dyDescent="0.2">
      <c r="A7993" t="s">
        <v>56</v>
      </c>
      <c r="B7993" t="s">
        <v>215</v>
      </c>
      <c r="C7993" t="s">
        <v>365</v>
      </c>
      <c r="D7993" t="s">
        <v>59</v>
      </c>
      <c r="E7993" t="s">
        <v>98</v>
      </c>
      <c r="F7993" t="s">
        <v>61</v>
      </c>
      <c r="G7993" t="s">
        <v>239</v>
      </c>
      <c r="H7993" t="s">
        <v>62</v>
      </c>
      <c r="I7993" t="s">
        <v>233</v>
      </c>
      <c r="J7993" t="s">
        <v>61</v>
      </c>
      <c r="K7993" t="s">
        <v>229</v>
      </c>
      <c r="L7993" t="s">
        <v>61</v>
      </c>
      <c r="M7993" t="s">
        <v>61</v>
      </c>
      <c r="N7993" t="s">
        <v>61</v>
      </c>
      <c r="O7993" t="s">
        <v>61</v>
      </c>
      <c r="P7993" t="s">
        <v>61</v>
      </c>
      <c r="Q7993" t="s">
        <v>61</v>
      </c>
      <c r="R7993" t="s">
        <v>61</v>
      </c>
      <c r="S7993" t="s">
        <v>61</v>
      </c>
      <c r="T7993" t="s">
        <v>61</v>
      </c>
      <c r="U7993" t="s">
        <v>61</v>
      </c>
      <c r="V7993" t="s">
        <v>61</v>
      </c>
      <c r="W7993" t="s">
        <v>61</v>
      </c>
      <c r="X7993" t="s">
        <v>61</v>
      </c>
      <c r="Y7993" t="s">
        <v>61</v>
      </c>
      <c r="Z7993" t="s">
        <v>61</v>
      </c>
      <c r="AA7993" t="s">
        <v>61</v>
      </c>
      <c r="AB7993" t="s">
        <v>61</v>
      </c>
      <c r="AC7993" t="s">
        <v>61</v>
      </c>
      <c r="AD7993" t="s">
        <v>61</v>
      </c>
      <c r="AE7993" t="s">
        <v>61</v>
      </c>
      <c r="AF7993" t="s">
        <v>61</v>
      </c>
      <c r="AG7993" t="s">
        <v>61</v>
      </c>
      <c r="AH7993" t="s">
        <v>61</v>
      </c>
      <c r="AI7993" t="s">
        <v>61</v>
      </c>
      <c r="AJ7993" t="s">
        <v>61</v>
      </c>
      <c r="AL7993" t="s">
        <v>245</v>
      </c>
      <c r="AN7993" t="s">
        <v>2679</v>
      </c>
      <c r="AO7993" t="s">
        <v>2680</v>
      </c>
      <c r="AP7993" t="s">
        <v>61</v>
      </c>
      <c r="AR7993" t="s">
        <v>223</v>
      </c>
      <c r="AS7993">
        <v>2023</v>
      </c>
      <c r="AT7993">
        <v>2022</v>
      </c>
      <c r="AU7993">
        <v>53588</v>
      </c>
      <c r="AV7993" t="s">
        <v>61</v>
      </c>
      <c r="AX7993" t="s">
        <v>369</v>
      </c>
      <c r="AY7993" t="s">
        <v>70</v>
      </c>
      <c r="AZ7993" t="s">
        <v>70</v>
      </c>
      <c r="BA7993" t="s">
        <v>70</v>
      </c>
      <c r="BB7993" t="s">
        <v>70</v>
      </c>
      <c r="BC7993" t="s">
        <v>70</v>
      </c>
      <c r="BD7993" t="s">
        <v>70</v>
      </c>
    </row>
    <row r="7994" spans="1:56" x14ac:dyDescent="0.2">
      <c r="A7994" t="s">
        <v>56</v>
      </c>
      <c r="B7994" t="s">
        <v>215</v>
      </c>
      <c r="C7994" t="s">
        <v>365</v>
      </c>
      <c r="D7994" t="s">
        <v>59</v>
      </c>
      <c r="E7994" t="s">
        <v>98</v>
      </c>
      <c r="F7994" t="s">
        <v>61</v>
      </c>
      <c r="G7994" t="s">
        <v>239</v>
      </c>
      <c r="H7994" t="s">
        <v>71</v>
      </c>
      <c r="I7994" t="s">
        <v>234</v>
      </c>
      <c r="J7994" t="s">
        <v>61</v>
      </c>
      <c r="K7994" t="s">
        <v>219</v>
      </c>
      <c r="L7994" t="s">
        <v>61</v>
      </c>
      <c r="M7994" t="s">
        <v>61</v>
      </c>
      <c r="N7994" t="s">
        <v>61</v>
      </c>
      <c r="O7994" t="s">
        <v>61</v>
      </c>
      <c r="P7994" t="s">
        <v>61</v>
      </c>
      <c r="Q7994" t="s">
        <v>61</v>
      </c>
      <c r="R7994" t="s">
        <v>61</v>
      </c>
      <c r="S7994" t="s">
        <v>61</v>
      </c>
      <c r="T7994" t="s">
        <v>61</v>
      </c>
      <c r="U7994" t="s">
        <v>61</v>
      </c>
      <c r="V7994" t="s">
        <v>61</v>
      </c>
      <c r="W7994" t="s">
        <v>61</v>
      </c>
      <c r="X7994" t="s">
        <v>61</v>
      </c>
      <c r="Y7994" t="s">
        <v>61</v>
      </c>
      <c r="Z7994" t="s">
        <v>61</v>
      </c>
      <c r="AA7994" t="s">
        <v>61</v>
      </c>
      <c r="AB7994" t="s">
        <v>61</v>
      </c>
      <c r="AC7994" t="s">
        <v>61</v>
      </c>
      <c r="AD7994" t="s">
        <v>61</v>
      </c>
      <c r="AE7994" t="s">
        <v>61</v>
      </c>
      <c r="AF7994" t="s">
        <v>61</v>
      </c>
      <c r="AG7994" t="s">
        <v>61</v>
      </c>
      <c r="AH7994" t="s">
        <v>61</v>
      </c>
      <c r="AI7994" t="s">
        <v>61</v>
      </c>
      <c r="AJ7994" t="s">
        <v>61</v>
      </c>
      <c r="AL7994" t="s">
        <v>245</v>
      </c>
      <c r="AN7994" t="s">
        <v>2679</v>
      </c>
      <c r="AO7994" t="s">
        <v>2680</v>
      </c>
      <c r="AP7994" t="s">
        <v>61</v>
      </c>
      <c r="AR7994" t="s">
        <v>223</v>
      </c>
      <c r="AS7994">
        <v>2023</v>
      </c>
      <c r="AT7994">
        <v>2022</v>
      </c>
      <c r="AU7994">
        <v>27712</v>
      </c>
      <c r="AV7994" t="s">
        <v>61</v>
      </c>
      <c r="AX7994" t="s">
        <v>369</v>
      </c>
      <c r="AY7994" t="s">
        <v>70</v>
      </c>
      <c r="AZ7994" t="s">
        <v>70</v>
      </c>
      <c r="BA7994" t="s">
        <v>70</v>
      </c>
      <c r="BB7994" t="s">
        <v>70</v>
      </c>
      <c r="BC7994" t="s">
        <v>70</v>
      </c>
      <c r="BD7994" t="s">
        <v>70</v>
      </c>
    </row>
    <row r="7995" spans="1:56" x14ac:dyDescent="0.2">
      <c r="A7995" t="s">
        <v>56</v>
      </c>
      <c r="B7995" t="s">
        <v>215</v>
      </c>
      <c r="C7995" t="s">
        <v>365</v>
      </c>
      <c r="D7995" t="s">
        <v>59</v>
      </c>
      <c r="E7995" t="s">
        <v>98</v>
      </c>
      <c r="F7995" t="s">
        <v>61</v>
      </c>
      <c r="G7995" t="s">
        <v>239</v>
      </c>
      <c r="H7995" t="s">
        <v>71</v>
      </c>
      <c r="I7995" t="s">
        <v>234</v>
      </c>
      <c r="J7995" t="s">
        <v>61</v>
      </c>
      <c r="K7995" t="s">
        <v>229</v>
      </c>
      <c r="L7995" t="s">
        <v>61</v>
      </c>
      <c r="M7995" t="s">
        <v>61</v>
      </c>
      <c r="N7995" t="s">
        <v>61</v>
      </c>
      <c r="O7995" t="s">
        <v>61</v>
      </c>
      <c r="P7995" t="s">
        <v>61</v>
      </c>
      <c r="Q7995" t="s">
        <v>61</v>
      </c>
      <c r="R7995" t="s">
        <v>61</v>
      </c>
      <c r="S7995" t="s">
        <v>61</v>
      </c>
      <c r="T7995" t="s">
        <v>61</v>
      </c>
      <c r="U7995" t="s">
        <v>61</v>
      </c>
      <c r="V7995" t="s">
        <v>61</v>
      </c>
      <c r="W7995" t="s">
        <v>61</v>
      </c>
      <c r="X7995" t="s">
        <v>61</v>
      </c>
      <c r="Y7995" t="s">
        <v>61</v>
      </c>
      <c r="Z7995" t="s">
        <v>61</v>
      </c>
      <c r="AA7995" t="s">
        <v>61</v>
      </c>
      <c r="AB7995" t="s">
        <v>61</v>
      </c>
      <c r="AC7995" t="s">
        <v>61</v>
      </c>
      <c r="AD7995" t="s">
        <v>61</v>
      </c>
      <c r="AE7995" t="s">
        <v>61</v>
      </c>
      <c r="AF7995" t="s">
        <v>61</v>
      </c>
      <c r="AG7995" t="s">
        <v>61</v>
      </c>
      <c r="AH7995" t="s">
        <v>61</v>
      </c>
      <c r="AI7995" t="s">
        <v>61</v>
      </c>
      <c r="AJ7995" t="s">
        <v>61</v>
      </c>
      <c r="AL7995" t="s">
        <v>245</v>
      </c>
      <c r="AN7995" t="s">
        <v>2679</v>
      </c>
      <c r="AO7995" t="s">
        <v>2680</v>
      </c>
      <c r="AP7995" t="s">
        <v>61</v>
      </c>
      <c r="AR7995" t="s">
        <v>223</v>
      </c>
      <c r="AS7995">
        <v>2023</v>
      </c>
      <c r="AT7995">
        <v>2022</v>
      </c>
      <c r="AU7995">
        <v>3199</v>
      </c>
      <c r="AV7995" t="s">
        <v>61</v>
      </c>
      <c r="AX7995" t="s">
        <v>369</v>
      </c>
      <c r="AY7995" t="s">
        <v>70</v>
      </c>
      <c r="AZ7995" t="s">
        <v>70</v>
      </c>
      <c r="BA7995" t="s">
        <v>70</v>
      </c>
      <c r="BB7995" t="s">
        <v>70</v>
      </c>
      <c r="BC7995" t="s">
        <v>70</v>
      </c>
      <c r="BD7995" t="s">
        <v>70</v>
      </c>
    </row>
    <row r="7996" spans="1:56" x14ac:dyDescent="0.2">
      <c r="A7996" t="s">
        <v>56</v>
      </c>
      <c r="B7996" t="s">
        <v>215</v>
      </c>
      <c r="C7996" t="s">
        <v>365</v>
      </c>
      <c r="D7996" t="s">
        <v>59</v>
      </c>
      <c r="E7996" t="s">
        <v>98</v>
      </c>
      <c r="F7996" t="s">
        <v>61</v>
      </c>
      <c r="G7996" t="s">
        <v>239</v>
      </c>
      <c r="H7996" t="s">
        <v>71</v>
      </c>
      <c r="I7996" t="s">
        <v>235</v>
      </c>
      <c r="J7996" t="s">
        <v>61</v>
      </c>
      <c r="K7996" t="s">
        <v>219</v>
      </c>
      <c r="L7996" t="s">
        <v>61</v>
      </c>
      <c r="M7996" t="s">
        <v>61</v>
      </c>
      <c r="N7996" t="s">
        <v>61</v>
      </c>
      <c r="O7996" t="s">
        <v>61</v>
      </c>
      <c r="P7996" t="s">
        <v>61</v>
      </c>
      <c r="Q7996" t="s">
        <v>61</v>
      </c>
      <c r="R7996" t="s">
        <v>61</v>
      </c>
      <c r="S7996" t="s">
        <v>61</v>
      </c>
      <c r="T7996" t="s">
        <v>61</v>
      </c>
      <c r="U7996" t="s">
        <v>61</v>
      </c>
      <c r="V7996" t="s">
        <v>61</v>
      </c>
      <c r="W7996" t="s">
        <v>61</v>
      </c>
      <c r="X7996" t="s">
        <v>61</v>
      </c>
      <c r="Y7996" t="s">
        <v>61</v>
      </c>
      <c r="Z7996" t="s">
        <v>61</v>
      </c>
      <c r="AA7996" t="s">
        <v>61</v>
      </c>
      <c r="AB7996" t="s">
        <v>61</v>
      </c>
      <c r="AC7996" t="s">
        <v>61</v>
      </c>
      <c r="AD7996" t="s">
        <v>61</v>
      </c>
      <c r="AE7996" t="s">
        <v>61</v>
      </c>
      <c r="AF7996" t="s">
        <v>61</v>
      </c>
      <c r="AG7996" t="s">
        <v>61</v>
      </c>
      <c r="AH7996" t="s">
        <v>61</v>
      </c>
      <c r="AI7996" t="s">
        <v>61</v>
      </c>
      <c r="AJ7996" t="s">
        <v>61</v>
      </c>
      <c r="AL7996" t="s">
        <v>245</v>
      </c>
      <c r="AN7996" t="s">
        <v>2679</v>
      </c>
      <c r="AO7996" t="s">
        <v>2680</v>
      </c>
      <c r="AP7996" t="s">
        <v>61</v>
      </c>
      <c r="AR7996" t="s">
        <v>223</v>
      </c>
      <c r="AS7996">
        <v>2023</v>
      </c>
      <c r="AT7996">
        <v>2022</v>
      </c>
      <c r="AU7996">
        <v>66</v>
      </c>
      <c r="AV7996" t="s">
        <v>61</v>
      </c>
      <c r="AX7996" t="s">
        <v>369</v>
      </c>
      <c r="AY7996" t="s">
        <v>70</v>
      </c>
      <c r="AZ7996" t="s">
        <v>70</v>
      </c>
      <c r="BA7996" t="s">
        <v>70</v>
      </c>
      <c r="BB7996" t="s">
        <v>70</v>
      </c>
      <c r="BC7996" t="s">
        <v>70</v>
      </c>
      <c r="BD7996" t="s">
        <v>70</v>
      </c>
    </row>
    <row r="7997" spans="1:56" x14ac:dyDescent="0.2">
      <c r="A7997" t="s">
        <v>56</v>
      </c>
      <c r="B7997" t="s">
        <v>215</v>
      </c>
      <c r="C7997" t="s">
        <v>365</v>
      </c>
      <c r="D7997" t="s">
        <v>59</v>
      </c>
      <c r="E7997" t="s">
        <v>98</v>
      </c>
      <c r="F7997" t="s">
        <v>61</v>
      </c>
      <c r="G7997" t="s">
        <v>239</v>
      </c>
      <c r="H7997" t="s">
        <v>71</v>
      </c>
      <c r="I7997" t="s">
        <v>235</v>
      </c>
      <c r="J7997" t="s">
        <v>61</v>
      </c>
      <c r="K7997" t="s">
        <v>229</v>
      </c>
      <c r="L7997" t="s">
        <v>61</v>
      </c>
      <c r="M7997" t="s">
        <v>61</v>
      </c>
      <c r="N7997" t="s">
        <v>61</v>
      </c>
      <c r="O7997" t="s">
        <v>61</v>
      </c>
      <c r="P7997" t="s">
        <v>61</v>
      </c>
      <c r="Q7997" t="s">
        <v>61</v>
      </c>
      <c r="R7997" t="s">
        <v>61</v>
      </c>
      <c r="S7997" t="s">
        <v>61</v>
      </c>
      <c r="T7997" t="s">
        <v>61</v>
      </c>
      <c r="U7997" t="s">
        <v>61</v>
      </c>
      <c r="V7997" t="s">
        <v>61</v>
      </c>
      <c r="W7997" t="s">
        <v>61</v>
      </c>
      <c r="X7997" t="s">
        <v>61</v>
      </c>
      <c r="Y7997" t="s">
        <v>61</v>
      </c>
      <c r="Z7997" t="s">
        <v>61</v>
      </c>
      <c r="AA7997" t="s">
        <v>61</v>
      </c>
      <c r="AB7997" t="s">
        <v>61</v>
      </c>
      <c r="AC7997" t="s">
        <v>61</v>
      </c>
      <c r="AD7997" t="s">
        <v>61</v>
      </c>
      <c r="AE7997" t="s">
        <v>61</v>
      </c>
      <c r="AF7997" t="s">
        <v>61</v>
      </c>
      <c r="AG7997" t="s">
        <v>61</v>
      </c>
      <c r="AH7997" t="s">
        <v>61</v>
      </c>
      <c r="AI7997" t="s">
        <v>61</v>
      </c>
      <c r="AJ7997" t="s">
        <v>61</v>
      </c>
      <c r="AL7997" t="s">
        <v>245</v>
      </c>
      <c r="AN7997" t="s">
        <v>2679</v>
      </c>
      <c r="AO7997" t="s">
        <v>2680</v>
      </c>
      <c r="AP7997" t="s">
        <v>61</v>
      </c>
      <c r="AR7997" t="s">
        <v>223</v>
      </c>
      <c r="AS7997">
        <v>2023</v>
      </c>
      <c r="AT7997">
        <v>2022</v>
      </c>
      <c r="AU7997">
        <v>13</v>
      </c>
      <c r="AV7997" t="s">
        <v>61</v>
      </c>
      <c r="AX7997" t="s">
        <v>369</v>
      </c>
      <c r="AY7997" t="s">
        <v>70</v>
      </c>
      <c r="AZ7997" t="s">
        <v>70</v>
      </c>
      <c r="BA7997" t="s">
        <v>70</v>
      </c>
      <c r="BB7997" t="s">
        <v>70</v>
      </c>
      <c r="BC7997" t="s">
        <v>70</v>
      </c>
      <c r="BD7997" t="s">
        <v>70</v>
      </c>
    </row>
    <row r="7998" spans="1:56" x14ac:dyDescent="0.2">
      <c r="A7998" t="s">
        <v>56</v>
      </c>
      <c r="B7998" t="s">
        <v>215</v>
      </c>
      <c r="C7998" t="s">
        <v>365</v>
      </c>
      <c r="D7998" t="s">
        <v>59</v>
      </c>
      <c r="E7998" t="s">
        <v>98</v>
      </c>
      <c r="F7998" t="s">
        <v>61</v>
      </c>
      <c r="G7998" t="s">
        <v>239</v>
      </c>
      <c r="H7998" t="s">
        <v>62</v>
      </c>
      <c r="I7998" t="s">
        <v>236</v>
      </c>
      <c r="J7998" t="s">
        <v>61</v>
      </c>
      <c r="K7998" t="s">
        <v>219</v>
      </c>
      <c r="L7998" t="s">
        <v>61</v>
      </c>
      <c r="M7998" t="s">
        <v>61</v>
      </c>
      <c r="N7998" t="s">
        <v>61</v>
      </c>
      <c r="O7998" t="s">
        <v>61</v>
      </c>
      <c r="P7998" t="s">
        <v>61</v>
      </c>
      <c r="Q7998" t="s">
        <v>61</v>
      </c>
      <c r="R7998" t="s">
        <v>61</v>
      </c>
      <c r="S7998" t="s">
        <v>61</v>
      </c>
      <c r="T7998" t="s">
        <v>61</v>
      </c>
      <c r="U7998" t="s">
        <v>61</v>
      </c>
      <c r="V7998" t="s">
        <v>61</v>
      </c>
      <c r="W7998" t="s">
        <v>61</v>
      </c>
      <c r="X7998" t="s">
        <v>61</v>
      </c>
      <c r="Y7998" t="s">
        <v>61</v>
      </c>
      <c r="Z7998" t="s">
        <v>61</v>
      </c>
      <c r="AA7998" t="s">
        <v>61</v>
      </c>
      <c r="AB7998" t="s">
        <v>61</v>
      </c>
      <c r="AC7998" t="s">
        <v>61</v>
      </c>
      <c r="AD7998" t="s">
        <v>61</v>
      </c>
      <c r="AE7998" t="s">
        <v>61</v>
      </c>
      <c r="AF7998" t="s">
        <v>61</v>
      </c>
      <c r="AG7998" t="s">
        <v>61</v>
      </c>
      <c r="AH7998" t="s">
        <v>61</v>
      </c>
      <c r="AI7998" t="s">
        <v>61</v>
      </c>
      <c r="AJ7998" t="s">
        <v>61</v>
      </c>
      <c r="AL7998" t="s">
        <v>245</v>
      </c>
      <c r="AN7998" t="s">
        <v>2679</v>
      </c>
      <c r="AO7998" t="s">
        <v>2680</v>
      </c>
      <c r="AP7998" t="s">
        <v>61</v>
      </c>
      <c r="AR7998" t="s">
        <v>223</v>
      </c>
      <c r="AS7998">
        <v>2023</v>
      </c>
      <c r="AT7998">
        <v>2022</v>
      </c>
      <c r="AU7998">
        <v>216161</v>
      </c>
      <c r="AV7998" t="s">
        <v>61</v>
      </c>
      <c r="AX7998" t="s">
        <v>369</v>
      </c>
      <c r="AY7998" t="s">
        <v>70</v>
      </c>
      <c r="AZ7998" t="s">
        <v>70</v>
      </c>
      <c r="BA7998" t="s">
        <v>70</v>
      </c>
      <c r="BB7998" t="s">
        <v>70</v>
      </c>
      <c r="BC7998" t="s">
        <v>70</v>
      </c>
      <c r="BD7998" t="s">
        <v>70</v>
      </c>
    </row>
    <row r="7999" spans="1:56" x14ac:dyDescent="0.2">
      <c r="A7999" t="s">
        <v>56</v>
      </c>
      <c r="B7999" t="s">
        <v>215</v>
      </c>
      <c r="C7999" t="s">
        <v>365</v>
      </c>
      <c r="D7999" t="s">
        <v>59</v>
      </c>
      <c r="E7999" t="s">
        <v>98</v>
      </c>
      <c r="F7999" t="s">
        <v>61</v>
      </c>
      <c r="G7999" t="s">
        <v>239</v>
      </c>
      <c r="H7999" t="s">
        <v>62</v>
      </c>
      <c r="I7999" t="s">
        <v>236</v>
      </c>
      <c r="J7999" t="s">
        <v>61</v>
      </c>
      <c r="K7999" t="s">
        <v>225</v>
      </c>
      <c r="L7999" t="s">
        <v>61</v>
      </c>
      <c r="M7999" t="s">
        <v>61</v>
      </c>
      <c r="N7999" t="s">
        <v>61</v>
      </c>
      <c r="O7999" t="s">
        <v>61</v>
      </c>
      <c r="P7999" t="s">
        <v>61</v>
      </c>
      <c r="Q7999" t="s">
        <v>61</v>
      </c>
      <c r="R7999" t="s">
        <v>61</v>
      </c>
      <c r="S7999" t="s">
        <v>61</v>
      </c>
      <c r="T7999" t="s">
        <v>61</v>
      </c>
      <c r="U7999" t="s">
        <v>61</v>
      </c>
      <c r="V7999" t="s">
        <v>61</v>
      </c>
      <c r="W7999" t="s">
        <v>61</v>
      </c>
      <c r="X7999" t="s">
        <v>61</v>
      </c>
      <c r="Y7999" t="s">
        <v>61</v>
      </c>
      <c r="Z7999" t="s">
        <v>61</v>
      </c>
      <c r="AA7999" t="s">
        <v>61</v>
      </c>
      <c r="AB7999" t="s">
        <v>61</v>
      </c>
      <c r="AC7999" t="s">
        <v>61</v>
      </c>
      <c r="AD7999" t="s">
        <v>61</v>
      </c>
      <c r="AE7999" t="s">
        <v>61</v>
      </c>
      <c r="AF7999" t="s">
        <v>61</v>
      </c>
      <c r="AG7999" t="s">
        <v>61</v>
      </c>
      <c r="AH7999" t="s">
        <v>61</v>
      </c>
      <c r="AI7999" t="s">
        <v>61</v>
      </c>
      <c r="AJ7999" t="s">
        <v>61</v>
      </c>
      <c r="AL7999" t="s">
        <v>245</v>
      </c>
      <c r="AN7999" t="s">
        <v>2679</v>
      </c>
      <c r="AO7999" t="s">
        <v>2680</v>
      </c>
      <c r="AP7999" t="s">
        <v>61</v>
      </c>
      <c r="AR7999" t="s">
        <v>223</v>
      </c>
      <c r="AS7999">
        <v>2023</v>
      </c>
      <c r="AT7999">
        <v>2022</v>
      </c>
      <c r="AU7999">
        <v>1729</v>
      </c>
      <c r="AV7999" t="s">
        <v>61</v>
      </c>
      <c r="AX7999" t="s">
        <v>369</v>
      </c>
      <c r="AY7999" t="s">
        <v>70</v>
      </c>
      <c r="AZ7999" t="s">
        <v>70</v>
      </c>
      <c r="BA7999" t="s">
        <v>70</v>
      </c>
      <c r="BB7999" t="s">
        <v>70</v>
      </c>
      <c r="BC7999" t="s">
        <v>70</v>
      </c>
      <c r="BD7999" t="s">
        <v>70</v>
      </c>
    </row>
    <row r="8000" spans="1:56" x14ac:dyDescent="0.2">
      <c r="A8000" t="s">
        <v>56</v>
      </c>
      <c r="B8000" t="s">
        <v>215</v>
      </c>
      <c r="C8000" t="s">
        <v>365</v>
      </c>
      <c r="D8000" t="s">
        <v>59</v>
      </c>
      <c r="E8000" t="s">
        <v>98</v>
      </c>
      <c r="F8000" t="s">
        <v>61</v>
      </c>
      <c r="G8000" t="s">
        <v>239</v>
      </c>
      <c r="H8000" t="s">
        <v>62</v>
      </c>
      <c r="I8000" t="s">
        <v>236</v>
      </c>
      <c r="J8000" t="s">
        <v>61</v>
      </c>
      <c r="K8000" t="s">
        <v>229</v>
      </c>
      <c r="L8000" t="s">
        <v>61</v>
      </c>
      <c r="M8000" t="s">
        <v>61</v>
      </c>
      <c r="N8000" t="s">
        <v>61</v>
      </c>
      <c r="O8000" t="s">
        <v>61</v>
      </c>
      <c r="P8000" t="s">
        <v>61</v>
      </c>
      <c r="Q8000" t="s">
        <v>61</v>
      </c>
      <c r="R8000" t="s">
        <v>61</v>
      </c>
      <c r="S8000" t="s">
        <v>61</v>
      </c>
      <c r="T8000" t="s">
        <v>61</v>
      </c>
      <c r="U8000" t="s">
        <v>61</v>
      </c>
      <c r="V8000" t="s">
        <v>61</v>
      </c>
      <c r="W8000" t="s">
        <v>61</v>
      </c>
      <c r="X8000" t="s">
        <v>61</v>
      </c>
      <c r="Y8000" t="s">
        <v>61</v>
      </c>
      <c r="Z8000" t="s">
        <v>61</v>
      </c>
      <c r="AA8000" t="s">
        <v>61</v>
      </c>
      <c r="AB8000" t="s">
        <v>61</v>
      </c>
      <c r="AC8000" t="s">
        <v>61</v>
      </c>
      <c r="AD8000" t="s">
        <v>61</v>
      </c>
      <c r="AE8000" t="s">
        <v>61</v>
      </c>
      <c r="AF8000" t="s">
        <v>61</v>
      </c>
      <c r="AG8000" t="s">
        <v>61</v>
      </c>
      <c r="AH8000" t="s">
        <v>61</v>
      </c>
      <c r="AI8000" t="s">
        <v>61</v>
      </c>
      <c r="AJ8000" t="s">
        <v>61</v>
      </c>
      <c r="AL8000" t="s">
        <v>245</v>
      </c>
      <c r="AN8000" t="s">
        <v>2679</v>
      </c>
      <c r="AO8000" t="s">
        <v>2680</v>
      </c>
      <c r="AP8000" t="s">
        <v>61</v>
      </c>
      <c r="AR8000" t="s">
        <v>223</v>
      </c>
      <c r="AS8000">
        <v>2023</v>
      </c>
      <c r="AT8000">
        <v>2022</v>
      </c>
      <c r="AU8000">
        <v>29151</v>
      </c>
      <c r="AV8000" t="s">
        <v>61</v>
      </c>
      <c r="AX8000" t="s">
        <v>369</v>
      </c>
      <c r="AY8000" t="s">
        <v>70</v>
      </c>
      <c r="AZ8000" t="s">
        <v>70</v>
      </c>
      <c r="BA8000" t="s">
        <v>70</v>
      </c>
      <c r="BB8000" t="s">
        <v>70</v>
      </c>
      <c r="BC8000" t="s">
        <v>70</v>
      </c>
      <c r="BD8000" t="s">
        <v>70</v>
      </c>
    </row>
    <row r="8001" spans="1:56" x14ac:dyDescent="0.2">
      <c r="A8001" t="s">
        <v>56</v>
      </c>
      <c r="B8001" t="s">
        <v>215</v>
      </c>
      <c r="C8001" t="s">
        <v>365</v>
      </c>
      <c r="D8001" t="s">
        <v>59</v>
      </c>
      <c r="E8001" t="s">
        <v>98</v>
      </c>
      <c r="F8001" t="s">
        <v>61</v>
      </c>
      <c r="G8001" t="s">
        <v>239</v>
      </c>
      <c r="H8001" t="s">
        <v>71</v>
      </c>
      <c r="I8001" t="s">
        <v>237</v>
      </c>
      <c r="J8001" t="s">
        <v>61</v>
      </c>
      <c r="K8001" t="s">
        <v>219</v>
      </c>
      <c r="L8001" t="s">
        <v>61</v>
      </c>
      <c r="M8001" t="s">
        <v>61</v>
      </c>
      <c r="N8001" t="s">
        <v>61</v>
      </c>
      <c r="O8001" t="s">
        <v>61</v>
      </c>
      <c r="P8001" t="s">
        <v>61</v>
      </c>
      <c r="Q8001" t="s">
        <v>61</v>
      </c>
      <c r="R8001" t="s">
        <v>61</v>
      </c>
      <c r="S8001" t="s">
        <v>61</v>
      </c>
      <c r="T8001" t="s">
        <v>61</v>
      </c>
      <c r="U8001" t="s">
        <v>61</v>
      </c>
      <c r="V8001" t="s">
        <v>61</v>
      </c>
      <c r="W8001" t="s">
        <v>61</v>
      </c>
      <c r="X8001" t="s">
        <v>61</v>
      </c>
      <c r="Y8001" t="s">
        <v>61</v>
      </c>
      <c r="Z8001" t="s">
        <v>61</v>
      </c>
      <c r="AA8001" t="s">
        <v>61</v>
      </c>
      <c r="AB8001" t="s">
        <v>61</v>
      </c>
      <c r="AC8001" t="s">
        <v>61</v>
      </c>
      <c r="AD8001" t="s">
        <v>61</v>
      </c>
      <c r="AE8001" t="s">
        <v>61</v>
      </c>
      <c r="AF8001" t="s">
        <v>61</v>
      </c>
      <c r="AG8001" t="s">
        <v>61</v>
      </c>
      <c r="AH8001" t="s">
        <v>61</v>
      </c>
      <c r="AI8001" t="s">
        <v>61</v>
      </c>
      <c r="AJ8001" t="s">
        <v>61</v>
      </c>
      <c r="AL8001" t="s">
        <v>245</v>
      </c>
      <c r="AN8001" t="s">
        <v>2679</v>
      </c>
      <c r="AO8001" t="s">
        <v>2680</v>
      </c>
      <c r="AP8001" t="s">
        <v>61</v>
      </c>
      <c r="AR8001" t="s">
        <v>223</v>
      </c>
      <c r="AS8001">
        <v>2023</v>
      </c>
      <c r="AT8001">
        <v>2022</v>
      </c>
      <c r="AU8001">
        <v>5718</v>
      </c>
      <c r="AV8001" t="s">
        <v>61</v>
      </c>
      <c r="AX8001" t="s">
        <v>369</v>
      </c>
      <c r="AY8001" t="s">
        <v>70</v>
      </c>
      <c r="AZ8001" t="s">
        <v>70</v>
      </c>
      <c r="BA8001" t="s">
        <v>70</v>
      </c>
      <c r="BB8001" t="s">
        <v>70</v>
      </c>
      <c r="BC8001" t="s">
        <v>70</v>
      </c>
      <c r="BD8001" t="s">
        <v>70</v>
      </c>
    </row>
    <row r="8002" spans="1:56" x14ac:dyDescent="0.2">
      <c r="A8002" t="s">
        <v>56</v>
      </c>
      <c r="B8002" t="s">
        <v>215</v>
      </c>
      <c r="C8002" t="s">
        <v>365</v>
      </c>
      <c r="D8002" t="s">
        <v>59</v>
      </c>
      <c r="E8002" t="s">
        <v>98</v>
      </c>
      <c r="F8002" t="s">
        <v>61</v>
      </c>
      <c r="G8002" t="s">
        <v>239</v>
      </c>
      <c r="H8002" t="s">
        <v>71</v>
      </c>
      <c r="I8002" t="s">
        <v>237</v>
      </c>
      <c r="J8002" t="s">
        <v>61</v>
      </c>
      <c r="K8002" t="s">
        <v>229</v>
      </c>
      <c r="L8002" t="s">
        <v>61</v>
      </c>
      <c r="M8002" t="s">
        <v>61</v>
      </c>
      <c r="N8002" t="s">
        <v>61</v>
      </c>
      <c r="O8002" t="s">
        <v>61</v>
      </c>
      <c r="P8002" t="s">
        <v>61</v>
      </c>
      <c r="Q8002" t="s">
        <v>61</v>
      </c>
      <c r="R8002" t="s">
        <v>61</v>
      </c>
      <c r="S8002" t="s">
        <v>61</v>
      </c>
      <c r="T8002" t="s">
        <v>61</v>
      </c>
      <c r="U8002" t="s">
        <v>61</v>
      </c>
      <c r="V8002" t="s">
        <v>61</v>
      </c>
      <c r="W8002" t="s">
        <v>61</v>
      </c>
      <c r="X8002" t="s">
        <v>61</v>
      </c>
      <c r="Y8002" t="s">
        <v>61</v>
      </c>
      <c r="Z8002" t="s">
        <v>61</v>
      </c>
      <c r="AA8002" t="s">
        <v>61</v>
      </c>
      <c r="AB8002" t="s">
        <v>61</v>
      </c>
      <c r="AC8002" t="s">
        <v>61</v>
      </c>
      <c r="AD8002" t="s">
        <v>61</v>
      </c>
      <c r="AE8002" t="s">
        <v>61</v>
      </c>
      <c r="AF8002" t="s">
        <v>61</v>
      </c>
      <c r="AG8002" t="s">
        <v>61</v>
      </c>
      <c r="AH8002" t="s">
        <v>61</v>
      </c>
      <c r="AI8002" t="s">
        <v>61</v>
      </c>
      <c r="AJ8002" t="s">
        <v>61</v>
      </c>
      <c r="AL8002" t="s">
        <v>245</v>
      </c>
      <c r="AN8002" t="s">
        <v>2679</v>
      </c>
      <c r="AO8002" t="s">
        <v>2680</v>
      </c>
      <c r="AP8002" t="s">
        <v>61</v>
      </c>
      <c r="AR8002" t="s">
        <v>223</v>
      </c>
      <c r="AS8002">
        <v>2023</v>
      </c>
      <c r="AT8002">
        <v>2022</v>
      </c>
      <c r="AU8002">
        <v>464</v>
      </c>
      <c r="AV8002" t="s">
        <v>61</v>
      </c>
      <c r="AX8002" t="s">
        <v>369</v>
      </c>
      <c r="AY8002" t="s">
        <v>70</v>
      </c>
      <c r="AZ8002" t="s">
        <v>70</v>
      </c>
      <c r="BA8002" t="s">
        <v>70</v>
      </c>
      <c r="BB8002" t="s">
        <v>70</v>
      </c>
      <c r="BC8002" t="s">
        <v>70</v>
      </c>
      <c r="BD8002" t="s">
        <v>70</v>
      </c>
    </row>
    <row r="8003" spans="1:56" x14ac:dyDescent="0.2">
      <c r="A8003" t="s">
        <v>56</v>
      </c>
      <c r="B8003" t="s">
        <v>215</v>
      </c>
      <c r="C8003" t="s">
        <v>365</v>
      </c>
      <c r="D8003" t="s">
        <v>59</v>
      </c>
      <c r="E8003" t="s">
        <v>98</v>
      </c>
      <c r="F8003" t="s">
        <v>61</v>
      </c>
      <c r="G8003" t="s">
        <v>240</v>
      </c>
      <c r="H8003" t="s">
        <v>62</v>
      </c>
      <c r="I8003" t="s">
        <v>218</v>
      </c>
      <c r="J8003" t="s">
        <v>61</v>
      </c>
      <c r="K8003" t="s">
        <v>219</v>
      </c>
      <c r="L8003" t="s">
        <v>61</v>
      </c>
      <c r="M8003" t="s">
        <v>61</v>
      </c>
      <c r="N8003" t="s">
        <v>61</v>
      </c>
      <c r="O8003" t="s">
        <v>61</v>
      </c>
      <c r="P8003" t="s">
        <v>61</v>
      </c>
      <c r="Q8003" t="s">
        <v>61</v>
      </c>
      <c r="R8003" t="s">
        <v>61</v>
      </c>
      <c r="S8003" t="s">
        <v>61</v>
      </c>
      <c r="T8003" t="s">
        <v>61</v>
      </c>
      <c r="U8003" t="s">
        <v>61</v>
      </c>
      <c r="V8003" t="s">
        <v>61</v>
      </c>
      <c r="W8003" t="s">
        <v>61</v>
      </c>
      <c r="X8003" t="s">
        <v>61</v>
      </c>
      <c r="Y8003" t="s">
        <v>61</v>
      </c>
      <c r="Z8003" t="s">
        <v>61</v>
      </c>
      <c r="AA8003" t="s">
        <v>61</v>
      </c>
      <c r="AB8003" t="s">
        <v>61</v>
      </c>
      <c r="AC8003" t="s">
        <v>61</v>
      </c>
      <c r="AD8003" t="s">
        <v>61</v>
      </c>
      <c r="AE8003" t="s">
        <v>61</v>
      </c>
      <c r="AF8003" t="s">
        <v>61</v>
      </c>
      <c r="AG8003" t="s">
        <v>61</v>
      </c>
      <c r="AH8003" t="s">
        <v>61</v>
      </c>
      <c r="AI8003" t="s">
        <v>61</v>
      </c>
      <c r="AJ8003" t="s">
        <v>61</v>
      </c>
      <c r="AL8003" t="s">
        <v>245</v>
      </c>
      <c r="AN8003" t="s">
        <v>2679</v>
      </c>
      <c r="AO8003" t="s">
        <v>2680</v>
      </c>
      <c r="AP8003" t="s">
        <v>61</v>
      </c>
      <c r="AR8003" t="s">
        <v>223</v>
      </c>
      <c r="AS8003">
        <v>2023</v>
      </c>
      <c r="AT8003">
        <v>2022</v>
      </c>
      <c r="AU8003">
        <v>83342</v>
      </c>
      <c r="AV8003" t="s">
        <v>61</v>
      </c>
      <c r="AX8003" t="s">
        <v>369</v>
      </c>
      <c r="AY8003" t="s">
        <v>70</v>
      </c>
      <c r="AZ8003" t="s">
        <v>70</v>
      </c>
      <c r="BA8003" t="s">
        <v>70</v>
      </c>
      <c r="BB8003" t="s">
        <v>70</v>
      </c>
      <c r="BC8003" t="s">
        <v>70</v>
      </c>
      <c r="BD8003" t="s">
        <v>70</v>
      </c>
    </row>
    <row r="8004" spans="1:56" x14ac:dyDescent="0.2">
      <c r="A8004" t="s">
        <v>56</v>
      </c>
      <c r="B8004" t="s">
        <v>215</v>
      </c>
      <c r="C8004" t="s">
        <v>365</v>
      </c>
      <c r="D8004" t="s">
        <v>59</v>
      </c>
      <c r="E8004" t="s">
        <v>98</v>
      </c>
      <c r="F8004" t="s">
        <v>61</v>
      </c>
      <c r="G8004" t="s">
        <v>240</v>
      </c>
      <c r="H8004" t="s">
        <v>62</v>
      </c>
      <c r="I8004" t="s">
        <v>218</v>
      </c>
      <c r="J8004" t="s">
        <v>61</v>
      </c>
      <c r="K8004" t="s">
        <v>225</v>
      </c>
      <c r="L8004" t="s">
        <v>61</v>
      </c>
      <c r="M8004" t="s">
        <v>61</v>
      </c>
      <c r="N8004" t="s">
        <v>61</v>
      </c>
      <c r="O8004" t="s">
        <v>61</v>
      </c>
      <c r="P8004" t="s">
        <v>61</v>
      </c>
      <c r="Q8004" t="s">
        <v>61</v>
      </c>
      <c r="R8004" t="s">
        <v>61</v>
      </c>
      <c r="S8004" t="s">
        <v>61</v>
      </c>
      <c r="T8004" t="s">
        <v>61</v>
      </c>
      <c r="U8004" t="s">
        <v>61</v>
      </c>
      <c r="V8004" t="s">
        <v>61</v>
      </c>
      <c r="W8004" t="s">
        <v>61</v>
      </c>
      <c r="X8004" t="s">
        <v>61</v>
      </c>
      <c r="Y8004" t="s">
        <v>61</v>
      </c>
      <c r="Z8004" t="s">
        <v>61</v>
      </c>
      <c r="AA8004" t="s">
        <v>61</v>
      </c>
      <c r="AB8004" t="s">
        <v>61</v>
      </c>
      <c r="AC8004" t="s">
        <v>61</v>
      </c>
      <c r="AD8004" t="s">
        <v>61</v>
      </c>
      <c r="AE8004" t="s">
        <v>61</v>
      </c>
      <c r="AF8004" t="s">
        <v>61</v>
      </c>
      <c r="AG8004" t="s">
        <v>61</v>
      </c>
      <c r="AH8004" t="s">
        <v>61</v>
      </c>
      <c r="AI8004" t="s">
        <v>61</v>
      </c>
      <c r="AJ8004" t="s">
        <v>61</v>
      </c>
      <c r="AL8004" t="s">
        <v>245</v>
      </c>
      <c r="AN8004" t="s">
        <v>2679</v>
      </c>
      <c r="AO8004" t="s">
        <v>2680</v>
      </c>
      <c r="AP8004" t="s">
        <v>61</v>
      </c>
      <c r="AR8004" t="s">
        <v>223</v>
      </c>
      <c r="AS8004">
        <v>2023</v>
      </c>
      <c r="AT8004">
        <v>2022</v>
      </c>
      <c r="AU8004">
        <v>901</v>
      </c>
      <c r="AV8004" t="s">
        <v>61</v>
      </c>
      <c r="AX8004" t="s">
        <v>369</v>
      </c>
      <c r="AY8004" t="s">
        <v>70</v>
      </c>
      <c r="AZ8004" t="s">
        <v>70</v>
      </c>
      <c r="BA8004" t="s">
        <v>70</v>
      </c>
      <c r="BB8004" t="s">
        <v>70</v>
      </c>
      <c r="BC8004" t="s">
        <v>70</v>
      </c>
      <c r="BD8004" t="s">
        <v>70</v>
      </c>
    </row>
    <row r="8005" spans="1:56" x14ac:dyDescent="0.2">
      <c r="A8005" t="s">
        <v>56</v>
      </c>
      <c r="B8005" t="s">
        <v>215</v>
      </c>
      <c r="C8005" t="s">
        <v>365</v>
      </c>
      <c r="D8005" t="s">
        <v>59</v>
      </c>
      <c r="E8005" t="s">
        <v>98</v>
      </c>
      <c r="F8005" t="s">
        <v>61</v>
      </c>
      <c r="G8005" t="s">
        <v>240</v>
      </c>
      <c r="H8005" t="s">
        <v>62</v>
      </c>
      <c r="I8005" t="s">
        <v>218</v>
      </c>
      <c r="J8005" t="s">
        <v>61</v>
      </c>
      <c r="K8005" t="s">
        <v>229</v>
      </c>
      <c r="L8005" t="s">
        <v>61</v>
      </c>
      <c r="M8005" t="s">
        <v>61</v>
      </c>
      <c r="N8005" t="s">
        <v>61</v>
      </c>
      <c r="O8005" t="s">
        <v>61</v>
      </c>
      <c r="P8005" t="s">
        <v>61</v>
      </c>
      <c r="Q8005" t="s">
        <v>61</v>
      </c>
      <c r="R8005" t="s">
        <v>61</v>
      </c>
      <c r="S8005" t="s">
        <v>61</v>
      </c>
      <c r="T8005" t="s">
        <v>61</v>
      </c>
      <c r="U8005" t="s">
        <v>61</v>
      </c>
      <c r="V8005" t="s">
        <v>61</v>
      </c>
      <c r="W8005" t="s">
        <v>61</v>
      </c>
      <c r="X8005" t="s">
        <v>61</v>
      </c>
      <c r="Y8005" t="s">
        <v>61</v>
      </c>
      <c r="Z8005" t="s">
        <v>61</v>
      </c>
      <c r="AA8005" t="s">
        <v>61</v>
      </c>
      <c r="AB8005" t="s">
        <v>61</v>
      </c>
      <c r="AC8005" t="s">
        <v>61</v>
      </c>
      <c r="AD8005" t="s">
        <v>61</v>
      </c>
      <c r="AE8005" t="s">
        <v>61</v>
      </c>
      <c r="AF8005" t="s">
        <v>61</v>
      </c>
      <c r="AG8005" t="s">
        <v>61</v>
      </c>
      <c r="AH8005" t="s">
        <v>61</v>
      </c>
      <c r="AI8005" t="s">
        <v>61</v>
      </c>
      <c r="AJ8005" t="s">
        <v>61</v>
      </c>
      <c r="AL8005" t="s">
        <v>245</v>
      </c>
      <c r="AN8005" t="s">
        <v>2679</v>
      </c>
      <c r="AO8005" t="s">
        <v>2680</v>
      </c>
      <c r="AP8005" t="s">
        <v>61</v>
      </c>
      <c r="AR8005" t="s">
        <v>223</v>
      </c>
      <c r="AS8005">
        <v>2023</v>
      </c>
      <c r="AT8005">
        <v>2022</v>
      </c>
      <c r="AU8005">
        <v>11271</v>
      </c>
      <c r="AV8005" t="s">
        <v>61</v>
      </c>
      <c r="AX8005" t="s">
        <v>369</v>
      </c>
      <c r="AY8005" t="s">
        <v>70</v>
      </c>
      <c r="AZ8005" t="s">
        <v>70</v>
      </c>
      <c r="BA8005" t="s">
        <v>70</v>
      </c>
      <c r="BB8005" t="s">
        <v>70</v>
      </c>
      <c r="BC8005" t="s">
        <v>70</v>
      </c>
      <c r="BD8005" t="s">
        <v>70</v>
      </c>
    </row>
    <row r="8006" spans="1:56" x14ac:dyDescent="0.2">
      <c r="A8006" t="s">
        <v>56</v>
      </c>
      <c r="B8006" t="s">
        <v>215</v>
      </c>
      <c r="C8006" t="s">
        <v>365</v>
      </c>
      <c r="D8006" t="s">
        <v>59</v>
      </c>
      <c r="E8006" t="s">
        <v>98</v>
      </c>
      <c r="F8006" t="s">
        <v>61</v>
      </c>
      <c r="G8006" t="s">
        <v>240</v>
      </c>
      <c r="H8006" t="s">
        <v>71</v>
      </c>
      <c r="I8006" t="s">
        <v>230</v>
      </c>
      <c r="J8006" t="s">
        <v>61</v>
      </c>
      <c r="K8006" t="s">
        <v>219</v>
      </c>
      <c r="L8006" t="s">
        <v>61</v>
      </c>
      <c r="M8006" t="s">
        <v>61</v>
      </c>
      <c r="N8006" t="s">
        <v>61</v>
      </c>
      <c r="O8006" t="s">
        <v>61</v>
      </c>
      <c r="P8006" t="s">
        <v>61</v>
      </c>
      <c r="Q8006" t="s">
        <v>61</v>
      </c>
      <c r="R8006" t="s">
        <v>61</v>
      </c>
      <c r="S8006" t="s">
        <v>61</v>
      </c>
      <c r="T8006" t="s">
        <v>61</v>
      </c>
      <c r="U8006" t="s">
        <v>61</v>
      </c>
      <c r="V8006" t="s">
        <v>61</v>
      </c>
      <c r="W8006" t="s">
        <v>61</v>
      </c>
      <c r="X8006" t="s">
        <v>61</v>
      </c>
      <c r="Y8006" t="s">
        <v>61</v>
      </c>
      <c r="Z8006" t="s">
        <v>61</v>
      </c>
      <c r="AA8006" t="s">
        <v>61</v>
      </c>
      <c r="AB8006" t="s">
        <v>61</v>
      </c>
      <c r="AC8006" t="s">
        <v>61</v>
      </c>
      <c r="AD8006" t="s">
        <v>61</v>
      </c>
      <c r="AE8006" t="s">
        <v>61</v>
      </c>
      <c r="AF8006" t="s">
        <v>61</v>
      </c>
      <c r="AG8006" t="s">
        <v>61</v>
      </c>
      <c r="AH8006" t="s">
        <v>61</v>
      </c>
      <c r="AI8006" t="s">
        <v>61</v>
      </c>
      <c r="AJ8006" t="s">
        <v>61</v>
      </c>
      <c r="AL8006" t="s">
        <v>245</v>
      </c>
      <c r="AN8006" t="s">
        <v>2679</v>
      </c>
      <c r="AO8006" t="s">
        <v>2680</v>
      </c>
      <c r="AP8006" t="s">
        <v>61</v>
      </c>
      <c r="AR8006" t="s">
        <v>223</v>
      </c>
      <c r="AS8006">
        <v>2023</v>
      </c>
      <c r="AT8006">
        <v>2022</v>
      </c>
      <c r="AU8006">
        <v>1735</v>
      </c>
      <c r="AV8006" t="s">
        <v>61</v>
      </c>
      <c r="AX8006" t="s">
        <v>369</v>
      </c>
      <c r="AY8006" t="s">
        <v>70</v>
      </c>
      <c r="AZ8006" t="s">
        <v>70</v>
      </c>
      <c r="BA8006" t="s">
        <v>70</v>
      </c>
      <c r="BB8006" t="s">
        <v>70</v>
      </c>
      <c r="BC8006" t="s">
        <v>70</v>
      </c>
      <c r="BD8006" t="s">
        <v>70</v>
      </c>
    </row>
    <row r="8007" spans="1:56" x14ac:dyDescent="0.2">
      <c r="A8007" t="s">
        <v>56</v>
      </c>
      <c r="B8007" t="s">
        <v>215</v>
      </c>
      <c r="C8007" t="s">
        <v>365</v>
      </c>
      <c r="D8007" t="s">
        <v>59</v>
      </c>
      <c r="E8007" t="s">
        <v>98</v>
      </c>
      <c r="F8007" t="s">
        <v>61</v>
      </c>
      <c r="G8007" t="s">
        <v>240</v>
      </c>
      <c r="H8007" t="s">
        <v>71</v>
      </c>
      <c r="I8007" t="s">
        <v>230</v>
      </c>
      <c r="J8007" t="s">
        <v>61</v>
      </c>
      <c r="K8007" t="s">
        <v>229</v>
      </c>
      <c r="L8007" t="s">
        <v>61</v>
      </c>
      <c r="M8007" t="s">
        <v>61</v>
      </c>
      <c r="N8007" t="s">
        <v>61</v>
      </c>
      <c r="O8007" t="s">
        <v>61</v>
      </c>
      <c r="P8007" t="s">
        <v>61</v>
      </c>
      <c r="Q8007" t="s">
        <v>61</v>
      </c>
      <c r="R8007" t="s">
        <v>61</v>
      </c>
      <c r="S8007" t="s">
        <v>61</v>
      </c>
      <c r="T8007" t="s">
        <v>61</v>
      </c>
      <c r="U8007" t="s">
        <v>61</v>
      </c>
      <c r="V8007" t="s">
        <v>61</v>
      </c>
      <c r="W8007" t="s">
        <v>61</v>
      </c>
      <c r="X8007" t="s">
        <v>61</v>
      </c>
      <c r="Y8007" t="s">
        <v>61</v>
      </c>
      <c r="Z8007" t="s">
        <v>61</v>
      </c>
      <c r="AA8007" t="s">
        <v>61</v>
      </c>
      <c r="AB8007" t="s">
        <v>61</v>
      </c>
      <c r="AC8007" t="s">
        <v>61</v>
      </c>
      <c r="AD8007" t="s">
        <v>61</v>
      </c>
      <c r="AE8007" t="s">
        <v>61</v>
      </c>
      <c r="AF8007" t="s">
        <v>61</v>
      </c>
      <c r="AG8007" t="s">
        <v>61</v>
      </c>
      <c r="AH8007" t="s">
        <v>61</v>
      </c>
      <c r="AI8007" t="s">
        <v>61</v>
      </c>
      <c r="AJ8007" t="s">
        <v>61</v>
      </c>
      <c r="AL8007" t="s">
        <v>245</v>
      </c>
      <c r="AN8007" t="s">
        <v>2679</v>
      </c>
      <c r="AO8007" t="s">
        <v>2680</v>
      </c>
      <c r="AP8007" t="s">
        <v>61</v>
      </c>
      <c r="AR8007" t="s">
        <v>223</v>
      </c>
      <c r="AS8007">
        <v>2023</v>
      </c>
      <c r="AT8007">
        <v>2022</v>
      </c>
      <c r="AU8007">
        <v>345</v>
      </c>
      <c r="AV8007" t="s">
        <v>61</v>
      </c>
      <c r="AX8007" t="s">
        <v>369</v>
      </c>
      <c r="AY8007" t="s">
        <v>70</v>
      </c>
      <c r="AZ8007" t="s">
        <v>70</v>
      </c>
      <c r="BA8007" t="s">
        <v>70</v>
      </c>
      <c r="BB8007" t="s">
        <v>70</v>
      </c>
      <c r="BC8007" t="s">
        <v>70</v>
      </c>
      <c r="BD8007" t="s">
        <v>70</v>
      </c>
    </row>
    <row r="8008" spans="1:56" x14ac:dyDescent="0.2">
      <c r="A8008" t="s">
        <v>56</v>
      </c>
      <c r="B8008" t="s">
        <v>215</v>
      </c>
      <c r="C8008" t="s">
        <v>365</v>
      </c>
      <c r="D8008" t="s">
        <v>59</v>
      </c>
      <c r="E8008" t="s">
        <v>98</v>
      </c>
      <c r="F8008" t="s">
        <v>61</v>
      </c>
      <c r="G8008" t="s">
        <v>240</v>
      </c>
      <c r="H8008" t="s">
        <v>71</v>
      </c>
      <c r="I8008" t="s">
        <v>231</v>
      </c>
      <c r="J8008" t="s">
        <v>61</v>
      </c>
      <c r="K8008" t="s">
        <v>219</v>
      </c>
      <c r="L8008" t="s">
        <v>61</v>
      </c>
      <c r="M8008" t="s">
        <v>61</v>
      </c>
      <c r="N8008" t="s">
        <v>61</v>
      </c>
      <c r="O8008" t="s">
        <v>61</v>
      </c>
      <c r="P8008" t="s">
        <v>61</v>
      </c>
      <c r="Q8008" t="s">
        <v>61</v>
      </c>
      <c r="R8008" t="s">
        <v>61</v>
      </c>
      <c r="S8008" t="s">
        <v>61</v>
      </c>
      <c r="T8008" t="s">
        <v>61</v>
      </c>
      <c r="U8008" t="s">
        <v>61</v>
      </c>
      <c r="V8008" t="s">
        <v>61</v>
      </c>
      <c r="W8008" t="s">
        <v>61</v>
      </c>
      <c r="X8008" t="s">
        <v>61</v>
      </c>
      <c r="Y8008" t="s">
        <v>61</v>
      </c>
      <c r="Z8008" t="s">
        <v>61</v>
      </c>
      <c r="AA8008" t="s">
        <v>61</v>
      </c>
      <c r="AB8008" t="s">
        <v>61</v>
      </c>
      <c r="AC8008" t="s">
        <v>61</v>
      </c>
      <c r="AD8008" t="s">
        <v>61</v>
      </c>
      <c r="AE8008" t="s">
        <v>61</v>
      </c>
      <c r="AF8008" t="s">
        <v>61</v>
      </c>
      <c r="AG8008" t="s">
        <v>61</v>
      </c>
      <c r="AH8008" t="s">
        <v>61</v>
      </c>
      <c r="AI8008" t="s">
        <v>61</v>
      </c>
      <c r="AJ8008" t="s">
        <v>61</v>
      </c>
      <c r="AL8008" t="s">
        <v>245</v>
      </c>
      <c r="AN8008" t="s">
        <v>2679</v>
      </c>
      <c r="AO8008" t="s">
        <v>2680</v>
      </c>
      <c r="AP8008" t="s">
        <v>61</v>
      </c>
      <c r="AR8008" t="s">
        <v>223</v>
      </c>
      <c r="AS8008">
        <v>2023</v>
      </c>
      <c r="AT8008">
        <v>2022</v>
      </c>
      <c r="AU8008">
        <v>1869</v>
      </c>
      <c r="AV8008" t="s">
        <v>61</v>
      </c>
      <c r="AX8008" t="s">
        <v>369</v>
      </c>
      <c r="AY8008" t="s">
        <v>70</v>
      </c>
      <c r="AZ8008" t="s">
        <v>70</v>
      </c>
      <c r="BA8008" t="s">
        <v>70</v>
      </c>
      <c r="BB8008" t="s">
        <v>70</v>
      </c>
      <c r="BC8008" t="s">
        <v>70</v>
      </c>
      <c r="BD8008" t="s">
        <v>70</v>
      </c>
    </row>
    <row r="8009" spans="1:56" x14ac:dyDescent="0.2">
      <c r="A8009" t="s">
        <v>56</v>
      </c>
      <c r="B8009" t="s">
        <v>215</v>
      </c>
      <c r="C8009" t="s">
        <v>365</v>
      </c>
      <c r="D8009" t="s">
        <v>59</v>
      </c>
      <c r="E8009" t="s">
        <v>98</v>
      </c>
      <c r="F8009" t="s">
        <v>61</v>
      </c>
      <c r="G8009" t="s">
        <v>240</v>
      </c>
      <c r="H8009" t="s">
        <v>71</v>
      </c>
      <c r="I8009" t="s">
        <v>231</v>
      </c>
      <c r="J8009" t="s">
        <v>61</v>
      </c>
      <c r="K8009" t="s">
        <v>229</v>
      </c>
      <c r="L8009" t="s">
        <v>61</v>
      </c>
      <c r="M8009" t="s">
        <v>61</v>
      </c>
      <c r="N8009" t="s">
        <v>61</v>
      </c>
      <c r="O8009" t="s">
        <v>61</v>
      </c>
      <c r="P8009" t="s">
        <v>61</v>
      </c>
      <c r="Q8009" t="s">
        <v>61</v>
      </c>
      <c r="R8009" t="s">
        <v>61</v>
      </c>
      <c r="S8009" t="s">
        <v>61</v>
      </c>
      <c r="T8009" t="s">
        <v>61</v>
      </c>
      <c r="U8009" t="s">
        <v>61</v>
      </c>
      <c r="V8009" t="s">
        <v>61</v>
      </c>
      <c r="W8009" t="s">
        <v>61</v>
      </c>
      <c r="X8009" t="s">
        <v>61</v>
      </c>
      <c r="Y8009" t="s">
        <v>61</v>
      </c>
      <c r="Z8009" t="s">
        <v>61</v>
      </c>
      <c r="AA8009" t="s">
        <v>61</v>
      </c>
      <c r="AB8009" t="s">
        <v>61</v>
      </c>
      <c r="AC8009" t="s">
        <v>61</v>
      </c>
      <c r="AD8009" t="s">
        <v>61</v>
      </c>
      <c r="AE8009" t="s">
        <v>61</v>
      </c>
      <c r="AF8009" t="s">
        <v>61</v>
      </c>
      <c r="AG8009" t="s">
        <v>61</v>
      </c>
      <c r="AH8009" t="s">
        <v>61</v>
      </c>
      <c r="AI8009" t="s">
        <v>61</v>
      </c>
      <c r="AJ8009" t="s">
        <v>61</v>
      </c>
      <c r="AL8009" t="s">
        <v>245</v>
      </c>
      <c r="AN8009" t="s">
        <v>2679</v>
      </c>
      <c r="AO8009" t="s">
        <v>2680</v>
      </c>
      <c r="AP8009" t="s">
        <v>61</v>
      </c>
      <c r="AR8009" t="s">
        <v>223</v>
      </c>
      <c r="AS8009">
        <v>2023</v>
      </c>
      <c r="AT8009">
        <v>2022</v>
      </c>
      <c r="AU8009">
        <v>372</v>
      </c>
      <c r="AV8009" t="s">
        <v>61</v>
      </c>
      <c r="AX8009" t="s">
        <v>369</v>
      </c>
      <c r="AY8009" t="s">
        <v>70</v>
      </c>
      <c r="AZ8009" t="s">
        <v>70</v>
      </c>
      <c r="BA8009" t="s">
        <v>70</v>
      </c>
      <c r="BB8009" t="s">
        <v>70</v>
      </c>
      <c r="BC8009" t="s">
        <v>70</v>
      </c>
      <c r="BD8009" t="s">
        <v>70</v>
      </c>
    </row>
    <row r="8010" spans="1:56" x14ac:dyDescent="0.2">
      <c r="A8010" t="s">
        <v>56</v>
      </c>
      <c r="B8010" t="s">
        <v>215</v>
      </c>
      <c r="C8010" t="s">
        <v>365</v>
      </c>
      <c r="D8010" t="s">
        <v>59</v>
      </c>
      <c r="E8010" t="s">
        <v>98</v>
      </c>
      <c r="F8010" t="s">
        <v>61</v>
      </c>
      <c r="G8010" t="s">
        <v>240</v>
      </c>
      <c r="H8010" t="s">
        <v>71</v>
      </c>
      <c r="I8010" t="s">
        <v>232</v>
      </c>
      <c r="J8010" t="s">
        <v>61</v>
      </c>
      <c r="K8010" t="s">
        <v>219</v>
      </c>
      <c r="L8010" t="s">
        <v>61</v>
      </c>
      <c r="M8010" t="s">
        <v>61</v>
      </c>
      <c r="N8010" t="s">
        <v>61</v>
      </c>
      <c r="O8010" t="s">
        <v>61</v>
      </c>
      <c r="P8010" t="s">
        <v>61</v>
      </c>
      <c r="Q8010" t="s">
        <v>61</v>
      </c>
      <c r="R8010" t="s">
        <v>61</v>
      </c>
      <c r="S8010" t="s">
        <v>61</v>
      </c>
      <c r="T8010" t="s">
        <v>61</v>
      </c>
      <c r="U8010" t="s">
        <v>61</v>
      </c>
      <c r="V8010" t="s">
        <v>61</v>
      </c>
      <c r="W8010" t="s">
        <v>61</v>
      </c>
      <c r="X8010" t="s">
        <v>61</v>
      </c>
      <c r="Y8010" t="s">
        <v>61</v>
      </c>
      <c r="Z8010" t="s">
        <v>61</v>
      </c>
      <c r="AA8010" t="s">
        <v>61</v>
      </c>
      <c r="AB8010" t="s">
        <v>61</v>
      </c>
      <c r="AC8010" t="s">
        <v>61</v>
      </c>
      <c r="AD8010" t="s">
        <v>61</v>
      </c>
      <c r="AE8010" t="s">
        <v>61</v>
      </c>
      <c r="AF8010" t="s">
        <v>61</v>
      </c>
      <c r="AG8010" t="s">
        <v>61</v>
      </c>
      <c r="AH8010" t="s">
        <v>61</v>
      </c>
      <c r="AI8010" t="s">
        <v>61</v>
      </c>
      <c r="AJ8010" t="s">
        <v>61</v>
      </c>
      <c r="AL8010" t="s">
        <v>245</v>
      </c>
      <c r="AN8010" t="s">
        <v>2679</v>
      </c>
      <c r="AO8010" t="s">
        <v>2680</v>
      </c>
      <c r="AP8010" t="s">
        <v>61</v>
      </c>
      <c r="AR8010" t="s">
        <v>223</v>
      </c>
      <c r="AS8010">
        <v>2023</v>
      </c>
      <c r="AT8010">
        <v>2022</v>
      </c>
      <c r="AU8010">
        <v>1744</v>
      </c>
      <c r="AV8010" t="s">
        <v>61</v>
      </c>
      <c r="AX8010" t="s">
        <v>369</v>
      </c>
      <c r="AY8010" t="s">
        <v>70</v>
      </c>
      <c r="AZ8010" t="s">
        <v>70</v>
      </c>
      <c r="BA8010" t="s">
        <v>70</v>
      </c>
      <c r="BB8010" t="s">
        <v>70</v>
      </c>
      <c r="BC8010" t="s">
        <v>70</v>
      </c>
      <c r="BD8010" t="s">
        <v>70</v>
      </c>
    </row>
    <row r="8011" spans="1:56" x14ac:dyDescent="0.2">
      <c r="A8011" t="s">
        <v>56</v>
      </c>
      <c r="B8011" t="s">
        <v>215</v>
      </c>
      <c r="C8011" t="s">
        <v>365</v>
      </c>
      <c r="D8011" t="s">
        <v>59</v>
      </c>
      <c r="E8011" t="s">
        <v>98</v>
      </c>
      <c r="F8011" t="s">
        <v>61</v>
      </c>
      <c r="G8011" t="s">
        <v>240</v>
      </c>
      <c r="H8011" t="s">
        <v>71</v>
      </c>
      <c r="I8011" t="s">
        <v>232</v>
      </c>
      <c r="J8011" t="s">
        <v>61</v>
      </c>
      <c r="K8011" t="s">
        <v>229</v>
      </c>
      <c r="L8011" t="s">
        <v>61</v>
      </c>
      <c r="M8011" t="s">
        <v>61</v>
      </c>
      <c r="N8011" t="s">
        <v>61</v>
      </c>
      <c r="O8011" t="s">
        <v>61</v>
      </c>
      <c r="P8011" t="s">
        <v>61</v>
      </c>
      <c r="Q8011" t="s">
        <v>61</v>
      </c>
      <c r="R8011" t="s">
        <v>61</v>
      </c>
      <c r="S8011" t="s">
        <v>61</v>
      </c>
      <c r="T8011" t="s">
        <v>61</v>
      </c>
      <c r="U8011" t="s">
        <v>61</v>
      </c>
      <c r="V8011" t="s">
        <v>61</v>
      </c>
      <c r="W8011" t="s">
        <v>61</v>
      </c>
      <c r="X8011" t="s">
        <v>61</v>
      </c>
      <c r="Y8011" t="s">
        <v>61</v>
      </c>
      <c r="Z8011" t="s">
        <v>61</v>
      </c>
      <c r="AA8011" t="s">
        <v>61</v>
      </c>
      <c r="AB8011" t="s">
        <v>61</v>
      </c>
      <c r="AC8011" t="s">
        <v>61</v>
      </c>
      <c r="AD8011" t="s">
        <v>61</v>
      </c>
      <c r="AE8011" t="s">
        <v>61</v>
      </c>
      <c r="AF8011" t="s">
        <v>61</v>
      </c>
      <c r="AG8011" t="s">
        <v>61</v>
      </c>
      <c r="AH8011" t="s">
        <v>61</v>
      </c>
      <c r="AI8011" t="s">
        <v>61</v>
      </c>
      <c r="AJ8011" t="s">
        <v>61</v>
      </c>
      <c r="AL8011" t="s">
        <v>245</v>
      </c>
      <c r="AN8011" t="s">
        <v>2679</v>
      </c>
      <c r="AO8011" t="s">
        <v>2680</v>
      </c>
      <c r="AP8011" t="s">
        <v>61</v>
      </c>
      <c r="AR8011" t="s">
        <v>223</v>
      </c>
      <c r="AS8011">
        <v>2023</v>
      </c>
      <c r="AT8011">
        <v>2022</v>
      </c>
      <c r="AU8011">
        <v>347</v>
      </c>
      <c r="AV8011" t="s">
        <v>61</v>
      </c>
      <c r="AX8011" t="s">
        <v>369</v>
      </c>
      <c r="AY8011" t="s">
        <v>70</v>
      </c>
      <c r="AZ8011" t="s">
        <v>70</v>
      </c>
      <c r="BA8011" t="s">
        <v>70</v>
      </c>
      <c r="BB8011" t="s">
        <v>70</v>
      </c>
      <c r="BC8011" t="s">
        <v>70</v>
      </c>
      <c r="BD8011" t="s">
        <v>70</v>
      </c>
    </row>
    <row r="8012" spans="1:56" x14ac:dyDescent="0.2">
      <c r="A8012" t="s">
        <v>56</v>
      </c>
      <c r="B8012" t="s">
        <v>215</v>
      </c>
      <c r="C8012" t="s">
        <v>365</v>
      </c>
      <c r="D8012" t="s">
        <v>59</v>
      </c>
      <c r="E8012" t="s">
        <v>98</v>
      </c>
      <c r="F8012" t="s">
        <v>61</v>
      </c>
      <c r="G8012" t="s">
        <v>240</v>
      </c>
      <c r="H8012" t="s">
        <v>62</v>
      </c>
      <c r="I8012" t="s">
        <v>233</v>
      </c>
      <c r="J8012" t="s">
        <v>61</v>
      </c>
      <c r="K8012" t="s">
        <v>219</v>
      </c>
      <c r="L8012" t="s">
        <v>61</v>
      </c>
      <c r="M8012" t="s">
        <v>61</v>
      </c>
      <c r="N8012" t="s">
        <v>61</v>
      </c>
      <c r="O8012" t="s">
        <v>61</v>
      </c>
      <c r="P8012" t="s">
        <v>61</v>
      </c>
      <c r="Q8012" t="s">
        <v>61</v>
      </c>
      <c r="R8012" t="s">
        <v>61</v>
      </c>
      <c r="S8012" t="s">
        <v>61</v>
      </c>
      <c r="T8012" t="s">
        <v>61</v>
      </c>
      <c r="U8012" t="s">
        <v>61</v>
      </c>
      <c r="V8012" t="s">
        <v>61</v>
      </c>
      <c r="W8012" t="s">
        <v>61</v>
      </c>
      <c r="X8012" t="s">
        <v>61</v>
      </c>
      <c r="Y8012" t="s">
        <v>61</v>
      </c>
      <c r="Z8012" t="s">
        <v>61</v>
      </c>
      <c r="AA8012" t="s">
        <v>61</v>
      </c>
      <c r="AB8012" t="s">
        <v>61</v>
      </c>
      <c r="AC8012" t="s">
        <v>61</v>
      </c>
      <c r="AD8012" t="s">
        <v>61</v>
      </c>
      <c r="AE8012" t="s">
        <v>61</v>
      </c>
      <c r="AF8012" t="s">
        <v>61</v>
      </c>
      <c r="AG8012" t="s">
        <v>61</v>
      </c>
      <c r="AH8012" t="s">
        <v>61</v>
      </c>
      <c r="AI8012" t="s">
        <v>61</v>
      </c>
      <c r="AJ8012" t="s">
        <v>61</v>
      </c>
      <c r="AL8012" t="s">
        <v>245</v>
      </c>
      <c r="AN8012" t="s">
        <v>2679</v>
      </c>
      <c r="AO8012" t="s">
        <v>2680</v>
      </c>
      <c r="AP8012" t="s">
        <v>61</v>
      </c>
      <c r="AR8012" t="s">
        <v>223</v>
      </c>
      <c r="AS8012">
        <v>2023</v>
      </c>
      <c r="AT8012">
        <v>2022</v>
      </c>
      <c r="AU8012">
        <v>400552</v>
      </c>
      <c r="AV8012" t="s">
        <v>61</v>
      </c>
      <c r="AX8012" t="s">
        <v>369</v>
      </c>
      <c r="AY8012" t="s">
        <v>70</v>
      </c>
      <c r="AZ8012" t="s">
        <v>70</v>
      </c>
      <c r="BA8012" t="s">
        <v>70</v>
      </c>
      <c r="BB8012" t="s">
        <v>70</v>
      </c>
      <c r="BC8012" t="s">
        <v>70</v>
      </c>
      <c r="BD8012" t="s">
        <v>70</v>
      </c>
    </row>
    <row r="8013" spans="1:56" x14ac:dyDescent="0.2">
      <c r="A8013" t="s">
        <v>56</v>
      </c>
      <c r="B8013" t="s">
        <v>215</v>
      </c>
      <c r="C8013" t="s">
        <v>365</v>
      </c>
      <c r="D8013" t="s">
        <v>59</v>
      </c>
      <c r="E8013" t="s">
        <v>98</v>
      </c>
      <c r="F8013" t="s">
        <v>61</v>
      </c>
      <c r="G8013" t="s">
        <v>240</v>
      </c>
      <c r="H8013" t="s">
        <v>62</v>
      </c>
      <c r="I8013" t="s">
        <v>233</v>
      </c>
      <c r="J8013" t="s">
        <v>61</v>
      </c>
      <c r="K8013" t="s">
        <v>225</v>
      </c>
      <c r="L8013" t="s">
        <v>61</v>
      </c>
      <c r="M8013" t="s">
        <v>61</v>
      </c>
      <c r="N8013" t="s">
        <v>61</v>
      </c>
      <c r="O8013" t="s">
        <v>61</v>
      </c>
      <c r="P8013" t="s">
        <v>61</v>
      </c>
      <c r="Q8013" t="s">
        <v>61</v>
      </c>
      <c r="R8013" t="s">
        <v>61</v>
      </c>
      <c r="S8013" t="s">
        <v>61</v>
      </c>
      <c r="T8013" t="s">
        <v>61</v>
      </c>
      <c r="U8013" t="s">
        <v>61</v>
      </c>
      <c r="V8013" t="s">
        <v>61</v>
      </c>
      <c r="W8013" t="s">
        <v>61</v>
      </c>
      <c r="X8013" t="s">
        <v>61</v>
      </c>
      <c r="Y8013" t="s">
        <v>61</v>
      </c>
      <c r="Z8013" t="s">
        <v>61</v>
      </c>
      <c r="AA8013" t="s">
        <v>61</v>
      </c>
      <c r="AB8013" t="s">
        <v>61</v>
      </c>
      <c r="AC8013" t="s">
        <v>61</v>
      </c>
      <c r="AD8013" t="s">
        <v>61</v>
      </c>
      <c r="AE8013" t="s">
        <v>61</v>
      </c>
      <c r="AF8013" t="s">
        <v>61</v>
      </c>
      <c r="AG8013" t="s">
        <v>61</v>
      </c>
      <c r="AH8013" t="s">
        <v>61</v>
      </c>
      <c r="AI8013" t="s">
        <v>61</v>
      </c>
      <c r="AJ8013" t="s">
        <v>61</v>
      </c>
      <c r="AL8013" t="s">
        <v>245</v>
      </c>
      <c r="AN8013" t="s">
        <v>2679</v>
      </c>
      <c r="AO8013" t="s">
        <v>2680</v>
      </c>
      <c r="AP8013" t="s">
        <v>61</v>
      </c>
      <c r="AR8013" t="s">
        <v>223</v>
      </c>
      <c r="AS8013">
        <v>2023</v>
      </c>
      <c r="AT8013">
        <v>2022</v>
      </c>
      <c r="AU8013">
        <v>2166</v>
      </c>
      <c r="AV8013" t="s">
        <v>61</v>
      </c>
      <c r="AX8013" t="s">
        <v>369</v>
      </c>
      <c r="AY8013" t="s">
        <v>70</v>
      </c>
      <c r="AZ8013" t="s">
        <v>70</v>
      </c>
      <c r="BA8013" t="s">
        <v>70</v>
      </c>
      <c r="BB8013" t="s">
        <v>70</v>
      </c>
      <c r="BC8013" t="s">
        <v>70</v>
      </c>
      <c r="BD8013" t="s">
        <v>70</v>
      </c>
    </row>
    <row r="8014" spans="1:56" x14ac:dyDescent="0.2">
      <c r="A8014" t="s">
        <v>56</v>
      </c>
      <c r="B8014" t="s">
        <v>215</v>
      </c>
      <c r="C8014" t="s">
        <v>365</v>
      </c>
      <c r="D8014" t="s">
        <v>59</v>
      </c>
      <c r="E8014" t="s">
        <v>98</v>
      </c>
      <c r="F8014" t="s">
        <v>61</v>
      </c>
      <c r="G8014" t="s">
        <v>240</v>
      </c>
      <c r="H8014" t="s">
        <v>62</v>
      </c>
      <c r="I8014" t="s">
        <v>233</v>
      </c>
      <c r="J8014" t="s">
        <v>61</v>
      </c>
      <c r="K8014" t="s">
        <v>229</v>
      </c>
      <c r="L8014" t="s">
        <v>61</v>
      </c>
      <c r="M8014" t="s">
        <v>61</v>
      </c>
      <c r="N8014" t="s">
        <v>61</v>
      </c>
      <c r="O8014" t="s">
        <v>61</v>
      </c>
      <c r="P8014" t="s">
        <v>61</v>
      </c>
      <c r="Q8014" t="s">
        <v>61</v>
      </c>
      <c r="R8014" t="s">
        <v>61</v>
      </c>
      <c r="S8014" t="s">
        <v>61</v>
      </c>
      <c r="T8014" t="s">
        <v>61</v>
      </c>
      <c r="U8014" t="s">
        <v>61</v>
      </c>
      <c r="V8014" t="s">
        <v>61</v>
      </c>
      <c r="W8014" t="s">
        <v>61</v>
      </c>
      <c r="X8014" t="s">
        <v>61</v>
      </c>
      <c r="Y8014" t="s">
        <v>61</v>
      </c>
      <c r="Z8014" t="s">
        <v>61</v>
      </c>
      <c r="AA8014" t="s">
        <v>61</v>
      </c>
      <c r="AB8014" t="s">
        <v>61</v>
      </c>
      <c r="AC8014" t="s">
        <v>61</v>
      </c>
      <c r="AD8014" t="s">
        <v>61</v>
      </c>
      <c r="AE8014" t="s">
        <v>61</v>
      </c>
      <c r="AF8014" t="s">
        <v>61</v>
      </c>
      <c r="AG8014" t="s">
        <v>61</v>
      </c>
      <c r="AH8014" t="s">
        <v>61</v>
      </c>
      <c r="AI8014" t="s">
        <v>61</v>
      </c>
      <c r="AJ8014" t="s">
        <v>61</v>
      </c>
      <c r="AL8014" t="s">
        <v>245</v>
      </c>
      <c r="AN8014" t="s">
        <v>2679</v>
      </c>
      <c r="AO8014" t="s">
        <v>2680</v>
      </c>
      <c r="AP8014" t="s">
        <v>61</v>
      </c>
      <c r="AR8014" t="s">
        <v>223</v>
      </c>
      <c r="AS8014">
        <v>2023</v>
      </c>
      <c r="AT8014">
        <v>2022</v>
      </c>
      <c r="AU8014">
        <v>53878</v>
      </c>
      <c r="AV8014" t="s">
        <v>61</v>
      </c>
      <c r="AX8014" t="s">
        <v>369</v>
      </c>
      <c r="AY8014" t="s">
        <v>70</v>
      </c>
      <c r="AZ8014" t="s">
        <v>70</v>
      </c>
      <c r="BA8014" t="s">
        <v>70</v>
      </c>
      <c r="BB8014" t="s">
        <v>70</v>
      </c>
      <c r="BC8014" t="s">
        <v>70</v>
      </c>
      <c r="BD8014" t="s">
        <v>70</v>
      </c>
    </row>
    <row r="8015" spans="1:56" x14ac:dyDescent="0.2">
      <c r="A8015" t="s">
        <v>56</v>
      </c>
      <c r="B8015" t="s">
        <v>215</v>
      </c>
      <c r="C8015" t="s">
        <v>365</v>
      </c>
      <c r="D8015" t="s">
        <v>59</v>
      </c>
      <c r="E8015" t="s">
        <v>98</v>
      </c>
      <c r="F8015" t="s">
        <v>61</v>
      </c>
      <c r="G8015" t="s">
        <v>240</v>
      </c>
      <c r="H8015" t="s">
        <v>71</v>
      </c>
      <c r="I8015" t="s">
        <v>234</v>
      </c>
      <c r="J8015" t="s">
        <v>61</v>
      </c>
      <c r="K8015" t="s">
        <v>219</v>
      </c>
      <c r="L8015" t="s">
        <v>61</v>
      </c>
      <c r="M8015" t="s">
        <v>61</v>
      </c>
      <c r="N8015" t="s">
        <v>61</v>
      </c>
      <c r="O8015" t="s">
        <v>61</v>
      </c>
      <c r="P8015" t="s">
        <v>61</v>
      </c>
      <c r="Q8015" t="s">
        <v>61</v>
      </c>
      <c r="R8015" t="s">
        <v>61</v>
      </c>
      <c r="S8015" t="s">
        <v>61</v>
      </c>
      <c r="T8015" t="s">
        <v>61</v>
      </c>
      <c r="U8015" t="s">
        <v>61</v>
      </c>
      <c r="V8015" t="s">
        <v>61</v>
      </c>
      <c r="W8015" t="s">
        <v>61</v>
      </c>
      <c r="X8015" t="s">
        <v>61</v>
      </c>
      <c r="Y8015" t="s">
        <v>61</v>
      </c>
      <c r="Z8015" t="s">
        <v>61</v>
      </c>
      <c r="AA8015" t="s">
        <v>61</v>
      </c>
      <c r="AB8015" t="s">
        <v>61</v>
      </c>
      <c r="AC8015" t="s">
        <v>61</v>
      </c>
      <c r="AD8015" t="s">
        <v>61</v>
      </c>
      <c r="AE8015" t="s">
        <v>61</v>
      </c>
      <c r="AF8015" t="s">
        <v>61</v>
      </c>
      <c r="AG8015" t="s">
        <v>61</v>
      </c>
      <c r="AH8015" t="s">
        <v>61</v>
      </c>
      <c r="AI8015" t="s">
        <v>61</v>
      </c>
      <c r="AJ8015" t="s">
        <v>61</v>
      </c>
      <c r="AL8015" t="s">
        <v>245</v>
      </c>
      <c r="AN8015" t="s">
        <v>2679</v>
      </c>
      <c r="AO8015" t="s">
        <v>2680</v>
      </c>
      <c r="AP8015" t="s">
        <v>61</v>
      </c>
      <c r="AR8015" t="s">
        <v>223</v>
      </c>
      <c r="AS8015">
        <v>2023</v>
      </c>
      <c r="AT8015">
        <v>2022</v>
      </c>
      <c r="AU8015">
        <v>35471</v>
      </c>
      <c r="AV8015" t="s">
        <v>61</v>
      </c>
      <c r="AX8015" t="s">
        <v>369</v>
      </c>
      <c r="AY8015" t="s">
        <v>70</v>
      </c>
      <c r="AZ8015" t="s">
        <v>70</v>
      </c>
      <c r="BA8015" t="s">
        <v>70</v>
      </c>
      <c r="BB8015" t="s">
        <v>70</v>
      </c>
      <c r="BC8015" t="s">
        <v>70</v>
      </c>
      <c r="BD8015" t="s">
        <v>70</v>
      </c>
    </row>
    <row r="8016" spans="1:56" x14ac:dyDescent="0.2">
      <c r="A8016" t="s">
        <v>56</v>
      </c>
      <c r="B8016" t="s">
        <v>215</v>
      </c>
      <c r="C8016" t="s">
        <v>365</v>
      </c>
      <c r="D8016" t="s">
        <v>59</v>
      </c>
      <c r="E8016" t="s">
        <v>98</v>
      </c>
      <c r="F8016" t="s">
        <v>61</v>
      </c>
      <c r="G8016" t="s">
        <v>240</v>
      </c>
      <c r="H8016" t="s">
        <v>71</v>
      </c>
      <c r="I8016" t="s">
        <v>234</v>
      </c>
      <c r="J8016" t="s">
        <v>61</v>
      </c>
      <c r="K8016" t="s">
        <v>229</v>
      </c>
      <c r="L8016" t="s">
        <v>61</v>
      </c>
      <c r="M8016" t="s">
        <v>61</v>
      </c>
      <c r="N8016" t="s">
        <v>61</v>
      </c>
      <c r="O8016" t="s">
        <v>61</v>
      </c>
      <c r="P8016" t="s">
        <v>61</v>
      </c>
      <c r="Q8016" t="s">
        <v>61</v>
      </c>
      <c r="R8016" t="s">
        <v>61</v>
      </c>
      <c r="S8016" t="s">
        <v>61</v>
      </c>
      <c r="T8016" t="s">
        <v>61</v>
      </c>
      <c r="U8016" t="s">
        <v>61</v>
      </c>
      <c r="V8016" t="s">
        <v>61</v>
      </c>
      <c r="W8016" t="s">
        <v>61</v>
      </c>
      <c r="X8016" t="s">
        <v>61</v>
      </c>
      <c r="Y8016" t="s">
        <v>61</v>
      </c>
      <c r="Z8016" t="s">
        <v>61</v>
      </c>
      <c r="AA8016" t="s">
        <v>61</v>
      </c>
      <c r="AB8016" t="s">
        <v>61</v>
      </c>
      <c r="AC8016" t="s">
        <v>61</v>
      </c>
      <c r="AD8016" t="s">
        <v>61</v>
      </c>
      <c r="AE8016" t="s">
        <v>61</v>
      </c>
      <c r="AF8016" t="s">
        <v>61</v>
      </c>
      <c r="AG8016" t="s">
        <v>61</v>
      </c>
      <c r="AH8016" t="s">
        <v>61</v>
      </c>
      <c r="AI8016" t="s">
        <v>61</v>
      </c>
      <c r="AJ8016" t="s">
        <v>61</v>
      </c>
      <c r="AL8016" t="s">
        <v>245</v>
      </c>
      <c r="AN8016" t="s">
        <v>2679</v>
      </c>
      <c r="AO8016" t="s">
        <v>2680</v>
      </c>
      <c r="AP8016" t="s">
        <v>61</v>
      </c>
      <c r="AR8016" t="s">
        <v>223</v>
      </c>
      <c r="AS8016">
        <v>2023</v>
      </c>
      <c r="AT8016">
        <v>2022</v>
      </c>
      <c r="AU8016">
        <v>4095</v>
      </c>
      <c r="AV8016" t="s">
        <v>61</v>
      </c>
      <c r="AX8016" t="s">
        <v>369</v>
      </c>
      <c r="AY8016" t="s">
        <v>70</v>
      </c>
      <c r="AZ8016" t="s">
        <v>70</v>
      </c>
      <c r="BA8016" t="s">
        <v>70</v>
      </c>
      <c r="BB8016" t="s">
        <v>70</v>
      </c>
      <c r="BC8016" t="s">
        <v>70</v>
      </c>
      <c r="BD8016" t="s">
        <v>70</v>
      </c>
    </row>
    <row r="8017" spans="1:56" x14ac:dyDescent="0.2">
      <c r="A8017" t="s">
        <v>56</v>
      </c>
      <c r="B8017" t="s">
        <v>215</v>
      </c>
      <c r="C8017" t="s">
        <v>365</v>
      </c>
      <c r="D8017" t="s">
        <v>59</v>
      </c>
      <c r="E8017" t="s">
        <v>98</v>
      </c>
      <c r="F8017" t="s">
        <v>61</v>
      </c>
      <c r="G8017" t="s">
        <v>240</v>
      </c>
      <c r="H8017" t="s">
        <v>71</v>
      </c>
      <c r="I8017" t="s">
        <v>235</v>
      </c>
      <c r="J8017" t="s">
        <v>61</v>
      </c>
      <c r="K8017" t="s">
        <v>219</v>
      </c>
      <c r="L8017" t="s">
        <v>61</v>
      </c>
      <c r="M8017" t="s">
        <v>61</v>
      </c>
      <c r="N8017" t="s">
        <v>61</v>
      </c>
      <c r="O8017" t="s">
        <v>61</v>
      </c>
      <c r="P8017" t="s">
        <v>61</v>
      </c>
      <c r="Q8017" t="s">
        <v>61</v>
      </c>
      <c r="R8017" t="s">
        <v>61</v>
      </c>
      <c r="S8017" t="s">
        <v>61</v>
      </c>
      <c r="T8017" t="s">
        <v>61</v>
      </c>
      <c r="U8017" t="s">
        <v>61</v>
      </c>
      <c r="V8017" t="s">
        <v>61</v>
      </c>
      <c r="W8017" t="s">
        <v>61</v>
      </c>
      <c r="X8017" t="s">
        <v>61</v>
      </c>
      <c r="Y8017" t="s">
        <v>61</v>
      </c>
      <c r="Z8017" t="s">
        <v>61</v>
      </c>
      <c r="AA8017" t="s">
        <v>61</v>
      </c>
      <c r="AB8017" t="s">
        <v>61</v>
      </c>
      <c r="AC8017" t="s">
        <v>61</v>
      </c>
      <c r="AD8017" t="s">
        <v>61</v>
      </c>
      <c r="AE8017" t="s">
        <v>61</v>
      </c>
      <c r="AF8017" t="s">
        <v>61</v>
      </c>
      <c r="AG8017" t="s">
        <v>61</v>
      </c>
      <c r="AH8017" t="s">
        <v>61</v>
      </c>
      <c r="AI8017" t="s">
        <v>61</v>
      </c>
      <c r="AJ8017" t="s">
        <v>61</v>
      </c>
      <c r="AL8017" t="s">
        <v>245</v>
      </c>
      <c r="AN8017" t="s">
        <v>2679</v>
      </c>
      <c r="AO8017" t="s">
        <v>2680</v>
      </c>
      <c r="AP8017" t="s">
        <v>61</v>
      </c>
      <c r="AR8017" t="s">
        <v>223</v>
      </c>
      <c r="AS8017">
        <v>2023</v>
      </c>
      <c r="AT8017">
        <v>2022</v>
      </c>
      <c r="AU8017">
        <v>116</v>
      </c>
      <c r="AV8017" t="s">
        <v>61</v>
      </c>
      <c r="AX8017" t="s">
        <v>369</v>
      </c>
      <c r="AY8017" t="s">
        <v>70</v>
      </c>
      <c r="AZ8017" t="s">
        <v>70</v>
      </c>
      <c r="BA8017" t="s">
        <v>70</v>
      </c>
      <c r="BB8017" t="s">
        <v>70</v>
      </c>
      <c r="BC8017" t="s">
        <v>70</v>
      </c>
      <c r="BD8017" t="s">
        <v>70</v>
      </c>
    </row>
    <row r="8018" spans="1:56" x14ac:dyDescent="0.2">
      <c r="A8018" t="s">
        <v>56</v>
      </c>
      <c r="B8018" t="s">
        <v>215</v>
      </c>
      <c r="C8018" t="s">
        <v>365</v>
      </c>
      <c r="D8018" t="s">
        <v>59</v>
      </c>
      <c r="E8018" t="s">
        <v>98</v>
      </c>
      <c r="F8018" t="s">
        <v>61</v>
      </c>
      <c r="G8018" t="s">
        <v>240</v>
      </c>
      <c r="H8018" t="s">
        <v>71</v>
      </c>
      <c r="I8018" t="s">
        <v>235</v>
      </c>
      <c r="J8018" t="s">
        <v>61</v>
      </c>
      <c r="K8018" t="s">
        <v>229</v>
      </c>
      <c r="L8018" t="s">
        <v>61</v>
      </c>
      <c r="M8018" t="s">
        <v>61</v>
      </c>
      <c r="N8018" t="s">
        <v>61</v>
      </c>
      <c r="O8018" t="s">
        <v>61</v>
      </c>
      <c r="P8018" t="s">
        <v>61</v>
      </c>
      <c r="Q8018" t="s">
        <v>61</v>
      </c>
      <c r="R8018" t="s">
        <v>61</v>
      </c>
      <c r="S8018" t="s">
        <v>61</v>
      </c>
      <c r="T8018" t="s">
        <v>61</v>
      </c>
      <c r="U8018" t="s">
        <v>61</v>
      </c>
      <c r="V8018" t="s">
        <v>61</v>
      </c>
      <c r="W8018" t="s">
        <v>61</v>
      </c>
      <c r="X8018" t="s">
        <v>61</v>
      </c>
      <c r="Y8018" t="s">
        <v>61</v>
      </c>
      <c r="Z8018" t="s">
        <v>61</v>
      </c>
      <c r="AA8018" t="s">
        <v>61</v>
      </c>
      <c r="AB8018" t="s">
        <v>61</v>
      </c>
      <c r="AC8018" t="s">
        <v>61</v>
      </c>
      <c r="AD8018" t="s">
        <v>61</v>
      </c>
      <c r="AE8018" t="s">
        <v>61</v>
      </c>
      <c r="AF8018" t="s">
        <v>61</v>
      </c>
      <c r="AG8018" t="s">
        <v>61</v>
      </c>
      <c r="AH8018" t="s">
        <v>61</v>
      </c>
      <c r="AI8018" t="s">
        <v>61</v>
      </c>
      <c r="AJ8018" t="s">
        <v>61</v>
      </c>
      <c r="AL8018" t="s">
        <v>245</v>
      </c>
      <c r="AN8018" t="s">
        <v>2679</v>
      </c>
      <c r="AO8018" t="s">
        <v>2680</v>
      </c>
      <c r="AP8018" t="s">
        <v>61</v>
      </c>
      <c r="AR8018" t="s">
        <v>223</v>
      </c>
      <c r="AS8018">
        <v>2023</v>
      </c>
      <c r="AT8018">
        <v>2022</v>
      </c>
      <c r="AU8018">
        <v>23</v>
      </c>
      <c r="AV8018" t="s">
        <v>61</v>
      </c>
      <c r="AX8018" t="s">
        <v>369</v>
      </c>
      <c r="AY8018" t="s">
        <v>70</v>
      </c>
      <c r="AZ8018" t="s">
        <v>70</v>
      </c>
      <c r="BA8018" t="s">
        <v>70</v>
      </c>
      <c r="BB8018" t="s">
        <v>70</v>
      </c>
      <c r="BC8018" t="s">
        <v>70</v>
      </c>
      <c r="BD8018" t="s">
        <v>70</v>
      </c>
    </row>
    <row r="8019" spans="1:56" x14ac:dyDescent="0.2">
      <c r="A8019" t="s">
        <v>56</v>
      </c>
      <c r="B8019" t="s">
        <v>215</v>
      </c>
      <c r="C8019" t="s">
        <v>365</v>
      </c>
      <c r="D8019" t="s">
        <v>59</v>
      </c>
      <c r="E8019" t="s">
        <v>98</v>
      </c>
      <c r="F8019" t="s">
        <v>61</v>
      </c>
      <c r="G8019" t="s">
        <v>240</v>
      </c>
      <c r="H8019" t="s">
        <v>62</v>
      </c>
      <c r="I8019" t="s">
        <v>236</v>
      </c>
      <c r="J8019" t="s">
        <v>61</v>
      </c>
      <c r="K8019" t="s">
        <v>219</v>
      </c>
      <c r="L8019" t="s">
        <v>61</v>
      </c>
      <c r="M8019" t="s">
        <v>61</v>
      </c>
      <c r="N8019" t="s">
        <v>61</v>
      </c>
      <c r="O8019" t="s">
        <v>61</v>
      </c>
      <c r="P8019" t="s">
        <v>61</v>
      </c>
      <c r="Q8019" t="s">
        <v>61</v>
      </c>
      <c r="R8019" t="s">
        <v>61</v>
      </c>
      <c r="S8019" t="s">
        <v>61</v>
      </c>
      <c r="T8019" t="s">
        <v>61</v>
      </c>
      <c r="U8019" t="s">
        <v>61</v>
      </c>
      <c r="V8019" t="s">
        <v>61</v>
      </c>
      <c r="W8019" t="s">
        <v>61</v>
      </c>
      <c r="X8019" t="s">
        <v>61</v>
      </c>
      <c r="Y8019" t="s">
        <v>61</v>
      </c>
      <c r="Z8019" t="s">
        <v>61</v>
      </c>
      <c r="AA8019" t="s">
        <v>61</v>
      </c>
      <c r="AB8019" t="s">
        <v>61</v>
      </c>
      <c r="AC8019" t="s">
        <v>61</v>
      </c>
      <c r="AD8019" t="s">
        <v>61</v>
      </c>
      <c r="AE8019" t="s">
        <v>61</v>
      </c>
      <c r="AF8019" t="s">
        <v>61</v>
      </c>
      <c r="AG8019" t="s">
        <v>61</v>
      </c>
      <c r="AH8019" t="s">
        <v>61</v>
      </c>
      <c r="AI8019" t="s">
        <v>61</v>
      </c>
      <c r="AJ8019" t="s">
        <v>61</v>
      </c>
      <c r="AL8019" t="s">
        <v>245</v>
      </c>
      <c r="AN8019" t="s">
        <v>2679</v>
      </c>
      <c r="AO8019" t="s">
        <v>2680</v>
      </c>
      <c r="AP8019" t="s">
        <v>61</v>
      </c>
      <c r="AR8019" t="s">
        <v>223</v>
      </c>
      <c r="AS8019">
        <v>2023</v>
      </c>
      <c r="AT8019">
        <v>2022</v>
      </c>
      <c r="AU8019">
        <v>167920</v>
      </c>
      <c r="AV8019" t="s">
        <v>61</v>
      </c>
      <c r="AX8019" t="s">
        <v>369</v>
      </c>
      <c r="AY8019" t="s">
        <v>70</v>
      </c>
      <c r="AZ8019" t="s">
        <v>70</v>
      </c>
      <c r="BA8019" t="s">
        <v>70</v>
      </c>
      <c r="BB8019" t="s">
        <v>70</v>
      </c>
      <c r="BC8019" t="s">
        <v>70</v>
      </c>
      <c r="BD8019" t="s">
        <v>70</v>
      </c>
    </row>
    <row r="8020" spans="1:56" x14ac:dyDescent="0.2">
      <c r="A8020" t="s">
        <v>56</v>
      </c>
      <c r="B8020" t="s">
        <v>215</v>
      </c>
      <c r="C8020" t="s">
        <v>365</v>
      </c>
      <c r="D8020" t="s">
        <v>59</v>
      </c>
      <c r="E8020" t="s">
        <v>98</v>
      </c>
      <c r="F8020" t="s">
        <v>61</v>
      </c>
      <c r="G8020" t="s">
        <v>240</v>
      </c>
      <c r="H8020" t="s">
        <v>62</v>
      </c>
      <c r="I8020" t="s">
        <v>236</v>
      </c>
      <c r="J8020" t="s">
        <v>61</v>
      </c>
      <c r="K8020" t="s">
        <v>225</v>
      </c>
      <c r="L8020" t="s">
        <v>61</v>
      </c>
      <c r="M8020" t="s">
        <v>61</v>
      </c>
      <c r="N8020" t="s">
        <v>61</v>
      </c>
      <c r="O8020" t="s">
        <v>61</v>
      </c>
      <c r="P8020" t="s">
        <v>61</v>
      </c>
      <c r="Q8020" t="s">
        <v>61</v>
      </c>
      <c r="R8020" t="s">
        <v>61</v>
      </c>
      <c r="S8020" t="s">
        <v>61</v>
      </c>
      <c r="T8020" t="s">
        <v>61</v>
      </c>
      <c r="U8020" t="s">
        <v>61</v>
      </c>
      <c r="V8020" t="s">
        <v>61</v>
      </c>
      <c r="W8020" t="s">
        <v>61</v>
      </c>
      <c r="X8020" t="s">
        <v>61</v>
      </c>
      <c r="Y8020" t="s">
        <v>61</v>
      </c>
      <c r="Z8020" t="s">
        <v>61</v>
      </c>
      <c r="AA8020" t="s">
        <v>61</v>
      </c>
      <c r="AB8020" t="s">
        <v>61</v>
      </c>
      <c r="AC8020" t="s">
        <v>61</v>
      </c>
      <c r="AD8020" t="s">
        <v>61</v>
      </c>
      <c r="AE8020" t="s">
        <v>61</v>
      </c>
      <c r="AF8020" t="s">
        <v>61</v>
      </c>
      <c r="AG8020" t="s">
        <v>61</v>
      </c>
      <c r="AH8020" t="s">
        <v>61</v>
      </c>
      <c r="AI8020" t="s">
        <v>61</v>
      </c>
      <c r="AJ8020" t="s">
        <v>61</v>
      </c>
      <c r="AL8020" t="s">
        <v>245</v>
      </c>
      <c r="AN8020" t="s">
        <v>2679</v>
      </c>
      <c r="AO8020" t="s">
        <v>2680</v>
      </c>
      <c r="AP8020" t="s">
        <v>61</v>
      </c>
      <c r="AR8020" t="s">
        <v>223</v>
      </c>
      <c r="AS8020">
        <v>2023</v>
      </c>
      <c r="AT8020">
        <v>2022</v>
      </c>
      <c r="AU8020">
        <v>1343</v>
      </c>
      <c r="AV8020" t="s">
        <v>61</v>
      </c>
      <c r="AX8020" t="s">
        <v>369</v>
      </c>
      <c r="AY8020" t="s">
        <v>70</v>
      </c>
      <c r="AZ8020" t="s">
        <v>70</v>
      </c>
      <c r="BA8020" t="s">
        <v>70</v>
      </c>
      <c r="BB8020" t="s">
        <v>70</v>
      </c>
      <c r="BC8020" t="s">
        <v>70</v>
      </c>
      <c r="BD8020" t="s">
        <v>70</v>
      </c>
    </row>
    <row r="8021" spans="1:56" x14ac:dyDescent="0.2">
      <c r="A8021" t="s">
        <v>56</v>
      </c>
      <c r="B8021" t="s">
        <v>215</v>
      </c>
      <c r="C8021" t="s">
        <v>365</v>
      </c>
      <c r="D8021" t="s">
        <v>59</v>
      </c>
      <c r="E8021" t="s">
        <v>98</v>
      </c>
      <c r="F8021" t="s">
        <v>61</v>
      </c>
      <c r="G8021" t="s">
        <v>240</v>
      </c>
      <c r="H8021" t="s">
        <v>62</v>
      </c>
      <c r="I8021" t="s">
        <v>236</v>
      </c>
      <c r="J8021" t="s">
        <v>61</v>
      </c>
      <c r="K8021" t="s">
        <v>229</v>
      </c>
      <c r="L8021" t="s">
        <v>61</v>
      </c>
      <c r="M8021" t="s">
        <v>61</v>
      </c>
      <c r="N8021" t="s">
        <v>61</v>
      </c>
      <c r="O8021" t="s">
        <v>61</v>
      </c>
      <c r="P8021" t="s">
        <v>61</v>
      </c>
      <c r="Q8021" t="s">
        <v>61</v>
      </c>
      <c r="R8021" t="s">
        <v>61</v>
      </c>
      <c r="S8021" t="s">
        <v>61</v>
      </c>
      <c r="T8021" t="s">
        <v>61</v>
      </c>
      <c r="U8021" t="s">
        <v>61</v>
      </c>
      <c r="V8021" t="s">
        <v>61</v>
      </c>
      <c r="W8021" t="s">
        <v>61</v>
      </c>
      <c r="X8021" t="s">
        <v>61</v>
      </c>
      <c r="Y8021" t="s">
        <v>61</v>
      </c>
      <c r="Z8021" t="s">
        <v>61</v>
      </c>
      <c r="AA8021" t="s">
        <v>61</v>
      </c>
      <c r="AB8021" t="s">
        <v>61</v>
      </c>
      <c r="AC8021" t="s">
        <v>61</v>
      </c>
      <c r="AD8021" t="s">
        <v>61</v>
      </c>
      <c r="AE8021" t="s">
        <v>61</v>
      </c>
      <c r="AF8021" t="s">
        <v>61</v>
      </c>
      <c r="AG8021" t="s">
        <v>61</v>
      </c>
      <c r="AH8021" t="s">
        <v>61</v>
      </c>
      <c r="AI8021" t="s">
        <v>61</v>
      </c>
      <c r="AJ8021" t="s">
        <v>61</v>
      </c>
      <c r="AL8021" t="s">
        <v>245</v>
      </c>
      <c r="AN8021" t="s">
        <v>2679</v>
      </c>
      <c r="AO8021" t="s">
        <v>2680</v>
      </c>
      <c r="AP8021" t="s">
        <v>61</v>
      </c>
      <c r="AR8021" t="s">
        <v>223</v>
      </c>
      <c r="AS8021">
        <v>2023</v>
      </c>
      <c r="AT8021">
        <v>2022</v>
      </c>
      <c r="AU8021">
        <v>22645</v>
      </c>
      <c r="AV8021" t="s">
        <v>61</v>
      </c>
      <c r="AX8021" t="s">
        <v>369</v>
      </c>
      <c r="AY8021" t="s">
        <v>70</v>
      </c>
      <c r="AZ8021" t="s">
        <v>70</v>
      </c>
      <c r="BA8021" t="s">
        <v>70</v>
      </c>
      <c r="BB8021" t="s">
        <v>70</v>
      </c>
      <c r="BC8021" t="s">
        <v>70</v>
      </c>
      <c r="BD8021" t="s">
        <v>70</v>
      </c>
    </row>
    <row r="8022" spans="1:56" x14ac:dyDescent="0.2">
      <c r="A8022" t="s">
        <v>56</v>
      </c>
      <c r="B8022" t="s">
        <v>215</v>
      </c>
      <c r="C8022" t="s">
        <v>365</v>
      </c>
      <c r="D8022" t="s">
        <v>59</v>
      </c>
      <c r="E8022" t="s">
        <v>98</v>
      </c>
      <c r="F8022" t="s">
        <v>61</v>
      </c>
      <c r="G8022" t="s">
        <v>240</v>
      </c>
      <c r="H8022" t="s">
        <v>71</v>
      </c>
      <c r="I8022" t="s">
        <v>237</v>
      </c>
      <c r="J8022" t="s">
        <v>61</v>
      </c>
      <c r="K8022" t="s">
        <v>219</v>
      </c>
      <c r="L8022" t="s">
        <v>61</v>
      </c>
      <c r="M8022" t="s">
        <v>61</v>
      </c>
      <c r="N8022" t="s">
        <v>61</v>
      </c>
      <c r="O8022" t="s">
        <v>61</v>
      </c>
      <c r="P8022" t="s">
        <v>61</v>
      </c>
      <c r="Q8022" t="s">
        <v>61</v>
      </c>
      <c r="R8022" t="s">
        <v>61</v>
      </c>
      <c r="S8022" t="s">
        <v>61</v>
      </c>
      <c r="T8022" t="s">
        <v>61</v>
      </c>
      <c r="U8022" t="s">
        <v>61</v>
      </c>
      <c r="V8022" t="s">
        <v>61</v>
      </c>
      <c r="W8022" t="s">
        <v>61</v>
      </c>
      <c r="X8022" t="s">
        <v>61</v>
      </c>
      <c r="Y8022" t="s">
        <v>61</v>
      </c>
      <c r="Z8022" t="s">
        <v>61</v>
      </c>
      <c r="AA8022" t="s">
        <v>61</v>
      </c>
      <c r="AB8022" t="s">
        <v>61</v>
      </c>
      <c r="AC8022" t="s">
        <v>61</v>
      </c>
      <c r="AD8022" t="s">
        <v>61</v>
      </c>
      <c r="AE8022" t="s">
        <v>61</v>
      </c>
      <c r="AF8022" t="s">
        <v>61</v>
      </c>
      <c r="AG8022" t="s">
        <v>61</v>
      </c>
      <c r="AH8022" t="s">
        <v>61</v>
      </c>
      <c r="AI8022" t="s">
        <v>61</v>
      </c>
      <c r="AJ8022" t="s">
        <v>61</v>
      </c>
      <c r="AL8022" t="s">
        <v>245</v>
      </c>
      <c r="AN8022" t="s">
        <v>2679</v>
      </c>
      <c r="AO8022" t="s">
        <v>2680</v>
      </c>
      <c r="AP8022" t="s">
        <v>61</v>
      </c>
      <c r="AR8022" t="s">
        <v>223</v>
      </c>
      <c r="AS8022">
        <v>2023</v>
      </c>
      <c r="AT8022">
        <v>2022</v>
      </c>
      <c r="AU8022">
        <v>12669</v>
      </c>
      <c r="AV8022" t="s">
        <v>61</v>
      </c>
      <c r="AX8022" t="s">
        <v>369</v>
      </c>
      <c r="AY8022" t="s">
        <v>70</v>
      </c>
      <c r="AZ8022" t="s">
        <v>70</v>
      </c>
      <c r="BA8022" t="s">
        <v>70</v>
      </c>
      <c r="BB8022" t="s">
        <v>70</v>
      </c>
      <c r="BC8022" t="s">
        <v>70</v>
      </c>
      <c r="BD8022" t="s">
        <v>70</v>
      </c>
    </row>
    <row r="8023" spans="1:56" x14ac:dyDescent="0.2">
      <c r="A8023" t="s">
        <v>56</v>
      </c>
      <c r="B8023" t="s">
        <v>215</v>
      </c>
      <c r="C8023" t="s">
        <v>365</v>
      </c>
      <c r="D8023" t="s">
        <v>59</v>
      </c>
      <c r="E8023" t="s">
        <v>98</v>
      </c>
      <c r="F8023" t="s">
        <v>61</v>
      </c>
      <c r="G8023" t="s">
        <v>240</v>
      </c>
      <c r="H8023" t="s">
        <v>71</v>
      </c>
      <c r="I8023" t="s">
        <v>237</v>
      </c>
      <c r="J8023" t="s">
        <v>61</v>
      </c>
      <c r="K8023" t="s">
        <v>229</v>
      </c>
      <c r="L8023" t="s">
        <v>61</v>
      </c>
      <c r="M8023" t="s">
        <v>61</v>
      </c>
      <c r="N8023" t="s">
        <v>61</v>
      </c>
      <c r="O8023" t="s">
        <v>61</v>
      </c>
      <c r="P8023" t="s">
        <v>61</v>
      </c>
      <c r="Q8023" t="s">
        <v>61</v>
      </c>
      <c r="R8023" t="s">
        <v>61</v>
      </c>
      <c r="S8023" t="s">
        <v>61</v>
      </c>
      <c r="T8023" t="s">
        <v>61</v>
      </c>
      <c r="U8023" t="s">
        <v>61</v>
      </c>
      <c r="V8023" t="s">
        <v>61</v>
      </c>
      <c r="W8023" t="s">
        <v>61</v>
      </c>
      <c r="X8023" t="s">
        <v>61</v>
      </c>
      <c r="Y8023" t="s">
        <v>61</v>
      </c>
      <c r="Z8023" t="s">
        <v>61</v>
      </c>
      <c r="AA8023" t="s">
        <v>61</v>
      </c>
      <c r="AB8023" t="s">
        <v>61</v>
      </c>
      <c r="AC8023" t="s">
        <v>61</v>
      </c>
      <c r="AD8023" t="s">
        <v>61</v>
      </c>
      <c r="AE8023" t="s">
        <v>61</v>
      </c>
      <c r="AF8023" t="s">
        <v>61</v>
      </c>
      <c r="AG8023" t="s">
        <v>61</v>
      </c>
      <c r="AH8023" t="s">
        <v>61</v>
      </c>
      <c r="AI8023" t="s">
        <v>61</v>
      </c>
      <c r="AJ8023" t="s">
        <v>61</v>
      </c>
      <c r="AL8023" t="s">
        <v>245</v>
      </c>
      <c r="AN8023" t="s">
        <v>2679</v>
      </c>
      <c r="AO8023" t="s">
        <v>2680</v>
      </c>
      <c r="AP8023" t="s">
        <v>61</v>
      </c>
      <c r="AR8023" t="s">
        <v>223</v>
      </c>
      <c r="AS8023">
        <v>2023</v>
      </c>
      <c r="AT8023">
        <v>2022</v>
      </c>
      <c r="AU8023">
        <v>1027</v>
      </c>
      <c r="AV8023" t="s">
        <v>61</v>
      </c>
      <c r="AX8023" t="s">
        <v>369</v>
      </c>
      <c r="AY8023" t="s">
        <v>70</v>
      </c>
      <c r="AZ8023" t="s">
        <v>70</v>
      </c>
      <c r="BA8023" t="s">
        <v>70</v>
      </c>
      <c r="BB8023" t="s">
        <v>70</v>
      </c>
      <c r="BC8023" t="s">
        <v>70</v>
      </c>
      <c r="BD8023" t="s">
        <v>70</v>
      </c>
    </row>
    <row r="8024" spans="1:56" x14ac:dyDescent="0.2">
      <c r="A8024" t="s">
        <v>56</v>
      </c>
      <c r="B8024" t="s">
        <v>215</v>
      </c>
      <c r="C8024" t="s">
        <v>365</v>
      </c>
      <c r="D8024" t="s">
        <v>59</v>
      </c>
      <c r="E8024" t="s">
        <v>98</v>
      </c>
      <c r="F8024" t="s">
        <v>61</v>
      </c>
      <c r="G8024" t="s">
        <v>241</v>
      </c>
      <c r="H8024" t="s">
        <v>62</v>
      </c>
      <c r="I8024" t="s">
        <v>218</v>
      </c>
      <c r="J8024" t="s">
        <v>61</v>
      </c>
      <c r="K8024" t="s">
        <v>219</v>
      </c>
      <c r="L8024" t="s">
        <v>61</v>
      </c>
      <c r="M8024" t="s">
        <v>61</v>
      </c>
      <c r="N8024" t="s">
        <v>61</v>
      </c>
      <c r="O8024" t="s">
        <v>61</v>
      </c>
      <c r="P8024" t="s">
        <v>61</v>
      </c>
      <c r="Q8024" t="s">
        <v>61</v>
      </c>
      <c r="R8024" t="s">
        <v>61</v>
      </c>
      <c r="S8024" t="s">
        <v>61</v>
      </c>
      <c r="T8024" t="s">
        <v>61</v>
      </c>
      <c r="U8024" t="s">
        <v>61</v>
      </c>
      <c r="V8024" t="s">
        <v>61</v>
      </c>
      <c r="W8024" t="s">
        <v>61</v>
      </c>
      <c r="X8024" t="s">
        <v>61</v>
      </c>
      <c r="Y8024" t="s">
        <v>61</v>
      </c>
      <c r="Z8024" t="s">
        <v>61</v>
      </c>
      <c r="AA8024" t="s">
        <v>61</v>
      </c>
      <c r="AB8024" t="s">
        <v>61</v>
      </c>
      <c r="AC8024" t="s">
        <v>61</v>
      </c>
      <c r="AD8024" t="s">
        <v>61</v>
      </c>
      <c r="AE8024" t="s">
        <v>61</v>
      </c>
      <c r="AF8024" t="s">
        <v>61</v>
      </c>
      <c r="AG8024" t="s">
        <v>61</v>
      </c>
      <c r="AH8024" t="s">
        <v>61</v>
      </c>
      <c r="AI8024" t="s">
        <v>61</v>
      </c>
      <c r="AJ8024" t="s">
        <v>61</v>
      </c>
      <c r="AL8024" t="s">
        <v>245</v>
      </c>
      <c r="AN8024" t="s">
        <v>2679</v>
      </c>
      <c r="AO8024" t="s">
        <v>2680</v>
      </c>
      <c r="AP8024" t="s">
        <v>61</v>
      </c>
      <c r="AR8024" t="s">
        <v>223</v>
      </c>
      <c r="AS8024">
        <v>2023</v>
      </c>
      <c r="AT8024">
        <v>2022</v>
      </c>
      <c r="AU8024">
        <v>57672</v>
      </c>
      <c r="AV8024" t="s">
        <v>61</v>
      </c>
      <c r="AX8024" t="s">
        <v>369</v>
      </c>
      <c r="AY8024" t="s">
        <v>70</v>
      </c>
      <c r="AZ8024" t="s">
        <v>70</v>
      </c>
      <c r="BA8024" t="s">
        <v>70</v>
      </c>
      <c r="BB8024" t="s">
        <v>70</v>
      </c>
      <c r="BC8024" t="s">
        <v>70</v>
      </c>
      <c r="BD8024" t="s">
        <v>70</v>
      </c>
    </row>
    <row r="8025" spans="1:56" x14ac:dyDescent="0.2">
      <c r="A8025" t="s">
        <v>56</v>
      </c>
      <c r="B8025" t="s">
        <v>215</v>
      </c>
      <c r="C8025" t="s">
        <v>365</v>
      </c>
      <c r="D8025" t="s">
        <v>59</v>
      </c>
      <c r="E8025" t="s">
        <v>98</v>
      </c>
      <c r="F8025" t="s">
        <v>61</v>
      </c>
      <c r="G8025" t="s">
        <v>241</v>
      </c>
      <c r="H8025" t="s">
        <v>62</v>
      </c>
      <c r="I8025" t="s">
        <v>218</v>
      </c>
      <c r="J8025" t="s">
        <v>61</v>
      </c>
      <c r="K8025" t="s">
        <v>225</v>
      </c>
      <c r="L8025" t="s">
        <v>61</v>
      </c>
      <c r="M8025" t="s">
        <v>61</v>
      </c>
      <c r="N8025" t="s">
        <v>61</v>
      </c>
      <c r="O8025" t="s">
        <v>61</v>
      </c>
      <c r="P8025" t="s">
        <v>61</v>
      </c>
      <c r="Q8025" t="s">
        <v>61</v>
      </c>
      <c r="R8025" t="s">
        <v>61</v>
      </c>
      <c r="S8025" t="s">
        <v>61</v>
      </c>
      <c r="T8025" t="s">
        <v>61</v>
      </c>
      <c r="U8025" t="s">
        <v>61</v>
      </c>
      <c r="V8025" t="s">
        <v>61</v>
      </c>
      <c r="W8025" t="s">
        <v>61</v>
      </c>
      <c r="X8025" t="s">
        <v>61</v>
      </c>
      <c r="Y8025" t="s">
        <v>61</v>
      </c>
      <c r="Z8025" t="s">
        <v>61</v>
      </c>
      <c r="AA8025" t="s">
        <v>61</v>
      </c>
      <c r="AB8025" t="s">
        <v>61</v>
      </c>
      <c r="AC8025" t="s">
        <v>61</v>
      </c>
      <c r="AD8025" t="s">
        <v>61</v>
      </c>
      <c r="AE8025" t="s">
        <v>61</v>
      </c>
      <c r="AF8025" t="s">
        <v>61</v>
      </c>
      <c r="AG8025" t="s">
        <v>61</v>
      </c>
      <c r="AH8025" t="s">
        <v>61</v>
      </c>
      <c r="AI8025" t="s">
        <v>61</v>
      </c>
      <c r="AJ8025" t="s">
        <v>61</v>
      </c>
      <c r="AL8025" t="s">
        <v>245</v>
      </c>
      <c r="AN8025" t="s">
        <v>2679</v>
      </c>
      <c r="AO8025" t="s">
        <v>2680</v>
      </c>
      <c r="AP8025" t="s">
        <v>61</v>
      </c>
      <c r="AR8025" t="s">
        <v>223</v>
      </c>
      <c r="AS8025">
        <v>2023</v>
      </c>
      <c r="AT8025">
        <v>2022</v>
      </c>
      <c r="AU8025">
        <v>624</v>
      </c>
      <c r="AV8025" t="s">
        <v>61</v>
      </c>
      <c r="AX8025" t="s">
        <v>369</v>
      </c>
      <c r="AY8025" t="s">
        <v>70</v>
      </c>
      <c r="AZ8025" t="s">
        <v>70</v>
      </c>
      <c r="BA8025" t="s">
        <v>70</v>
      </c>
      <c r="BB8025" t="s">
        <v>70</v>
      </c>
      <c r="BC8025" t="s">
        <v>70</v>
      </c>
      <c r="BD8025" t="s">
        <v>70</v>
      </c>
    </row>
    <row r="8026" spans="1:56" x14ac:dyDescent="0.2">
      <c r="A8026" t="s">
        <v>56</v>
      </c>
      <c r="B8026" t="s">
        <v>215</v>
      </c>
      <c r="C8026" t="s">
        <v>365</v>
      </c>
      <c r="D8026" t="s">
        <v>59</v>
      </c>
      <c r="E8026" t="s">
        <v>98</v>
      </c>
      <c r="F8026" t="s">
        <v>61</v>
      </c>
      <c r="G8026" t="s">
        <v>241</v>
      </c>
      <c r="H8026" t="s">
        <v>62</v>
      </c>
      <c r="I8026" t="s">
        <v>218</v>
      </c>
      <c r="J8026" t="s">
        <v>61</v>
      </c>
      <c r="K8026" t="s">
        <v>229</v>
      </c>
      <c r="L8026" t="s">
        <v>61</v>
      </c>
      <c r="M8026" t="s">
        <v>61</v>
      </c>
      <c r="N8026" t="s">
        <v>61</v>
      </c>
      <c r="O8026" t="s">
        <v>61</v>
      </c>
      <c r="P8026" t="s">
        <v>61</v>
      </c>
      <c r="Q8026" t="s">
        <v>61</v>
      </c>
      <c r="R8026" t="s">
        <v>61</v>
      </c>
      <c r="S8026" t="s">
        <v>61</v>
      </c>
      <c r="T8026" t="s">
        <v>61</v>
      </c>
      <c r="U8026" t="s">
        <v>61</v>
      </c>
      <c r="V8026" t="s">
        <v>61</v>
      </c>
      <c r="W8026" t="s">
        <v>61</v>
      </c>
      <c r="X8026" t="s">
        <v>61</v>
      </c>
      <c r="Y8026" t="s">
        <v>61</v>
      </c>
      <c r="Z8026" t="s">
        <v>61</v>
      </c>
      <c r="AA8026" t="s">
        <v>61</v>
      </c>
      <c r="AB8026" t="s">
        <v>61</v>
      </c>
      <c r="AC8026" t="s">
        <v>61</v>
      </c>
      <c r="AD8026" t="s">
        <v>61</v>
      </c>
      <c r="AE8026" t="s">
        <v>61</v>
      </c>
      <c r="AF8026" t="s">
        <v>61</v>
      </c>
      <c r="AG8026" t="s">
        <v>61</v>
      </c>
      <c r="AH8026" t="s">
        <v>61</v>
      </c>
      <c r="AI8026" t="s">
        <v>61</v>
      </c>
      <c r="AJ8026" t="s">
        <v>61</v>
      </c>
      <c r="AL8026" t="s">
        <v>245</v>
      </c>
      <c r="AN8026" t="s">
        <v>2679</v>
      </c>
      <c r="AO8026" t="s">
        <v>2680</v>
      </c>
      <c r="AP8026" t="s">
        <v>61</v>
      </c>
      <c r="AR8026" t="s">
        <v>223</v>
      </c>
      <c r="AS8026">
        <v>2023</v>
      </c>
      <c r="AT8026">
        <v>2022</v>
      </c>
      <c r="AU8026">
        <v>7799</v>
      </c>
      <c r="AV8026" t="s">
        <v>61</v>
      </c>
      <c r="AX8026" t="s">
        <v>369</v>
      </c>
      <c r="AY8026" t="s">
        <v>70</v>
      </c>
      <c r="AZ8026" t="s">
        <v>70</v>
      </c>
      <c r="BA8026" t="s">
        <v>70</v>
      </c>
      <c r="BB8026" t="s">
        <v>70</v>
      </c>
      <c r="BC8026" t="s">
        <v>70</v>
      </c>
      <c r="BD8026" t="s">
        <v>70</v>
      </c>
    </row>
    <row r="8027" spans="1:56" x14ac:dyDescent="0.2">
      <c r="A8027" t="s">
        <v>56</v>
      </c>
      <c r="B8027" t="s">
        <v>215</v>
      </c>
      <c r="C8027" t="s">
        <v>365</v>
      </c>
      <c r="D8027" t="s">
        <v>59</v>
      </c>
      <c r="E8027" t="s">
        <v>98</v>
      </c>
      <c r="F8027" t="s">
        <v>61</v>
      </c>
      <c r="G8027" t="s">
        <v>241</v>
      </c>
      <c r="H8027" t="s">
        <v>71</v>
      </c>
      <c r="I8027" t="s">
        <v>230</v>
      </c>
      <c r="J8027" t="s">
        <v>61</v>
      </c>
      <c r="K8027" t="s">
        <v>219</v>
      </c>
      <c r="L8027" t="s">
        <v>61</v>
      </c>
      <c r="M8027" t="s">
        <v>61</v>
      </c>
      <c r="N8027" t="s">
        <v>61</v>
      </c>
      <c r="O8027" t="s">
        <v>61</v>
      </c>
      <c r="P8027" t="s">
        <v>61</v>
      </c>
      <c r="Q8027" t="s">
        <v>61</v>
      </c>
      <c r="R8027" t="s">
        <v>61</v>
      </c>
      <c r="S8027" t="s">
        <v>61</v>
      </c>
      <c r="T8027" t="s">
        <v>61</v>
      </c>
      <c r="U8027" t="s">
        <v>61</v>
      </c>
      <c r="V8027" t="s">
        <v>61</v>
      </c>
      <c r="W8027" t="s">
        <v>61</v>
      </c>
      <c r="X8027" t="s">
        <v>61</v>
      </c>
      <c r="Y8027" t="s">
        <v>61</v>
      </c>
      <c r="Z8027" t="s">
        <v>61</v>
      </c>
      <c r="AA8027" t="s">
        <v>61</v>
      </c>
      <c r="AB8027" t="s">
        <v>61</v>
      </c>
      <c r="AC8027" t="s">
        <v>61</v>
      </c>
      <c r="AD8027" t="s">
        <v>61</v>
      </c>
      <c r="AE8027" t="s">
        <v>61</v>
      </c>
      <c r="AF8027" t="s">
        <v>61</v>
      </c>
      <c r="AG8027" t="s">
        <v>61</v>
      </c>
      <c r="AH8027" t="s">
        <v>61</v>
      </c>
      <c r="AI8027" t="s">
        <v>61</v>
      </c>
      <c r="AJ8027" t="s">
        <v>61</v>
      </c>
      <c r="AL8027" t="s">
        <v>245</v>
      </c>
      <c r="AN8027" t="s">
        <v>2679</v>
      </c>
      <c r="AO8027" t="s">
        <v>2680</v>
      </c>
      <c r="AP8027" t="s">
        <v>61</v>
      </c>
      <c r="AR8027" t="s">
        <v>223</v>
      </c>
      <c r="AS8027">
        <v>2023</v>
      </c>
      <c r="AT8027">
        <v>2022</v>
      </c>
      <c r="AU8027">
        <v>1211</v>
      </c>
      <c r="AV8027" t="s">
        <v>61</v>
      </c>
      <c r="AX8027" t="s">
        <v>369</v>
      </c>
      <c r="AY8027" t="s">
        <v>70</v>
      </c>
      <c r="AZ8027" t="s">
        <v>70</v>
      </c>
      <c r="BA8027" t="s">
        <v>70</v>
      </c>
      <c r="BB8027" t="s">
        <v>70</v>
      </c>
      <c r="BC8027" t="s">
        <v>70</v>
      </c>
      <c r="BD8027" t="s">
        <v>70</v>
      </c>
    </row>
    <row r="8028" spans="1:56" x14ac:dyDescent="0.2">
      <c r="A8028" t="s">
        <v>56</v>
      </c>
      <c r="B8028" t="s">
        <v>215</v>
      </c>
      <c r="C8028" t="s">
        <v>365</v>
      </c>
      <c r="D8028" t="s">
        <v>59</v>
      </c>
      <c r="E8028" t="s">
        <v>98</v>
      </c>
      <c r="F8028" t="s">
        <v>61</v>
      </c>
      <c r="G8028" t="s">
        <v>241</v>
      </c>
      <c r="H8028" t="s">
        <v>71</v>
      </c>
      <c r="I8028" t="s">
        <v>230</v>
      </c>
      <c r="J8028" t="s">
        <v>61</v>
      </c>
      <c r="K8028" t="s">
        <v>229</v>
      </c>
      <c r="L8028" t="s">
        <v>61</v>
      </c>
      <c r="M8028" t="s">
        <v>61</v>
      </c>
      <c r="N8028" t="s">
        <v>61</v>
      </c>
      <c r="O8028" t="s">
        <v>61</v>
      </c>
      <c r="P8028" t="s">
        <v>61</v>
      </c>
      <c r="Q8028" t="s">
        <v>61</v>
      </c>
      <c r="R8028" t="s">
        <v>61</v>
      </c>
      <c r="S8028" t="s">
        <v>61</v>
      </c>
      <c r="T8028" t="s">
        <v>61</v>
      </c>
      <c r="U8028" t="s">
        <v>61</v>
      </c>
      <c r="V8028" t="s">
        <v>61</v>
      </c>
      <c r="W8028" t="s">
        <v>61</v>
      </c>
      <c r="X8028" t="s">
        <v>61</v>
      </c>
      <c r="Y8028" t="s">
        <v>61</v>
      </c>
      <c r="Z8028" t="s">
        <v>61</v>
      </c>
      <c r="AA8028" t="s">
        <v>61</v>
      </c>
      <c r="AB8028" t="s">
        <v>61</v>
      </c>
      <c r="AC8028" t="s">
        <v>61</v>
      </c>
      <c r="AD8028" t="s">
        <v>61</v>
      </c>
      <c r="AE8028" t="s">
        <v>61</v>
      </c>
      <c r="AF8028" t="s">
        <v>61</v>
      </c>
      <c r="AG8028" t="s">
        <v>61</v>
      </c>
      <c r="AH8028" t="s">
        <v>61</v>
      </c>
      <c r="AI8028" t="s">
        <v>61</v>
      </c>
      <c r="AJ8028" t="s">
        <v>61</v>
      </c>
      <c r="AL8028" t="s">
        <v>245</v>
      </c>
      <c r="AN8028" t="s">
        <v>2679</v>
      </c>
      <c r="AO8028" t="s">
        <v>2680</v>
      </c>
      <c r="AP8028" t="s">
        <v>61</v>
      </c>
      <c r="AR8028" t="s">
        <v>223</v>
      </c>
      <c r="AS8028">
        <v>2023</v>
      </c>
      <c r="AT8028">
        <v>2022</v>
      </c>
      <c r="AU8028">
        <v>241</v>
      </c>
      <c r="AV8028" t="s">
        <v>61</v>
      </c>
      <c r="AX8028" t="s">
        <v>369</v>
      </c>
      <c r="AY8028" t="s">
        <v>70</v>
      </c>
      <c r="AZ8028" t="s">
        <v>70</v>
      </c>
      <c r="BA8028" t="s">
        <v>70</v>
      </c>
      <c r="BB8028" t="s">
        <v>70</v>
      </c>
      <c r="BC8028" t="s">
        <v>70</v>
      </c>
      <c r="BD8028" t="s">
        <v>70</v>
      </c>
    </row>
    <row r="8029" spans="1:56" x14ac:dyDescent="0.2">
      <c r="A8029" t="s">
        <v>56</v>
      </c>
      <c r="B8029" t="s">
        <v>215</v>
      </c>
      <c r="C8029" t="s">
        <v>365</v>
      </c>
      <c r="D8029" t="s">
        <v>59</v>
      </c>
      <c r="E8029" t="s">
        <v>98</v>
      </c>
      <c r="F8029" t="s">
        <v>61</v>
      </c>
      <c r="G8029" t="s">
        <v>241</v>
      </c>
      <c r="H8029" t="s">
        <v>71</v>
      </c>
      <c r="I8029" t="s">
        <v>231</v>
      </c>
      <c r="J8029" t="s">
        <v>61</v>
      </c>
      <c r="K8029" t="s">
        <v>219</v>
      </c>
      <c r="L8029" t="s">
        <v>61</v>
      </c>
      <c r="M8029" t="s">
        <v>61</v>
      </c>
      <c r="N8029" t="s">
        <v>61</v>
      </c>
      <c r="O8029" t="s">
        <v>61</v>
      </c>
      <c r="P8029" t="s">
        <v>61</v>
      </c>
      <c r="Q8029" t="s">
        <v>61</v>
      </c>
      <c r="R8029" t="s">
        <v>61</v>
      </c>
      <c r="S8029" t="s">
        <v>61</v>
      </c>
      <c r="T8029" t="s">
        <v>61</v>
      </c>
      <c r="U8029" t="s">
        <v>61</v>
      </c>
      <c r="V8029" t="s">
        <v>61</v>
      </c>
      <c r="W8029" t="s">
        <v>61</v>
      </c>
      <c r="X8029" t="s">
        <v>61</v>
      </c>
      <c r="Y8029" t="s">
        <v>61</v>
      </c>
      <c r="Z8029" t="s">
        <v>61</v>
      </c>
      <c r="AA8029" t="s">
        <v>61</v>
      </c>
      <c r="AB8029" t="s">
        <v>61</v>
      </c>
      <c r="AC8029" t="s">
        <v>61</v>
      </c>
      <c r="AD8029" t="s">
        <v>61</v>
      </c>
      <c r="AE8029" t="s">
        <v>61</v>
      </c>
      <c r="AF8029" t="s">
        <v>61</v>
      </c>
      <c r="AG8029" t="s">
        <v>61</v>
      </c>
      <c r="AH8029" t="s">
        <v>61</v>
      </c>
      <c r="AI8029" t="s">
        <v>61</v>
      </c>
      <c r="AJ8029" t="s">
        <v>61</v>
      </c>
      <c r="AL8029" t="s">
        <v>245</v>
      </c>
      <c r="AN8029" t="s">
        <v>2679</v>
      </c>
      <c r="AO8029" t="s">
        <v>2680</v>
      </c>
      <c r="AP8029" t="s">
        <v>61</v>
      </c>
      <c r="AR8029" t="s">
        <v>223</v>
      </c>
      <c r="AS8029">
        <v>2023</v>
      </c>
      <c r="AT8029">
        <v>2022</v>
      </c>
      <c r="AU8029">
        <v>1806</v>
      </c>
      <c r="AV8029" t="s">
        <v>61</v>
      </c>
      <c r="AX8029" t="s">
        <v>369</v>
      </c>
      <c r="AY8029" t="s">
        <v>70</v>
      </c>
      <c r="AZ8029" t="s">
        <v>70</v>
      </c>
      <c r="BA8029" t="s">
        <v>70</v>
      </c>
      <c r="BB8029" t="s">
        <v>70</v>
      </c>
      <c r="BC8029" t="s">
        <v>70</v>
      </c>
      <c r="BD8029" t="s">
        <v>70</v>
      </c>
    </row>
    <row r="8030" spans="1:56" x14ac:dyDescent="0.2">
      <c r="A8030" t="s">
        <v>56</v>
      </c>
      <c r="B8030" t="s">
        <v>215</v>
      </c>
      <c r="C8030" t="s">
        <v>365</v>
      </c>
      <c r="D8030" t="s">
        <v>59</v>
      </c>
      <c r="E8030" t="s">
        <v>98</v>
      </c>
      <c r="F8030" t="s">
        <v>61</v>
      </c>
      <c r="G8030" t="s">
        <v>241</v>
      </c>
      <c r="H8030" t="s">
        <v>71</v>
      </c>
      <c r="I8030" t="s">
        <v>231</v>
      </c>
      <c r="J8030" t="s">
        <v>61</v>
      </c>
      <c r="K8030" t="s">
        <v>229</v>
      </c>
      <c r="L8030" t="s">
        <v>61</v>
      </c>
      <c r="M8030" t="s">
        <v>61</v>
      </c>
      <c r="N8030" t="s">
        <v>61</v>
      </c>
      <c r="O8030" t="s">
        <v>61</v>
      </c>
      <c r="P8030" t="s">
        <v>61</v>
      </c>
      <c r="Q8030" t="s">
        <v>61</v>
      </c>
      <c r="R8030" t="s">
        <v>61</v>
      </c>
      <c r="S8030" t="s">
        <v>61</v>
      </c>
      <c r="T8030" t="s">
        <v>61</v>
      </c>
      <c r="U8030" t="s">
        <v>61</v>
      </c>
      <c r="V8030" t="s">
        <v>61</v>
      </c>
      <c r="W8030" t="s">
        <v>61</v>
      </c>
      <c r="X8030" t="s">
        <v>61</v>
      </c>
      <c r="Y8030" t="s">
        <v>61</v>
      </c>
      <c r="Z8030" t="s">
        <v>61</v>
      </c>
      <c r="AA8030" t="s">
        <v>61</v>
      </c>
      <c r="AB8030" t="s">
        <v>61</v>
      </c>
      <c r="AC8030" t="s">
        <v>61</v>
      </c>
      <c r="AD8030" t="s">
        <v>61</v>
      </c>
      <c r="AE8030" t="s">
        <v>61</v>
      </c>
      <c r="AF8030" t="s">
        <v>61</v>
      </c>
      <c r="AG8030" t="s">
        <v>61</v>
      </c>
      <c r="AH8030" t="s">
        <v>61</v>
      </c>
      <c r="AI8030" t="s">
        <v>61</v>
      </c>
      <c r="AJ8030" t="s">
        <v>61</v>
      </c>
      <c r="AL8030" t="s">
        <v>245</v>
      </c>
      <c r="AN8030" t="s">
        <v>2679</v>
      </c>
      <c r="AO8030" t="s">
        <v>2680</v>
      </c>
      <c r="AP8030" t="s">
        <v>61</v>
      </c>
      <c r="AR8030" t="s">
        <v>223</v>
      </c>
      <c r="AS8030">
        <v>2023</v>
      </c>
      <c r="AT8030">
        <v>2022</v>
      </c>
      <c r="AU8030">
        <v>360</v>
      </c>
      <c r="AV8030" t="s">
        <v>61</v>
      </c>
      <c r="AX8030" t="s">
        <v>369</v>
      </c>
      <c r="AY8030" t="s">
        <v>70</v>
      </c>
      <c r="AZ8030" t="s">
        <v>70</v>
      </c>
      <c r="BA8030" t="s">
        <v>70</v>
      </c>
      <c r="BB8030" t="s">
        <v>70</v>
      </c>
      <c r="BC8030" t="s">
        <v>70</v>
      </c>
      <c r="BD8030" t="s">
        <v>70</v>
      </c>
    </row>
    <row r="8031" spans="1:56" x14ac:dyDescent="0.2">
      <c r="A8031" t="s">
        <v>56</v>
      </c>
      <c r="B8031" t="s">
        <v>215</v>
      </c>
      <c r="C8031" t="s">
        <v>365</v>
      </c>
      <c r="D8031" t="s">
        <v>59</v>
      </c>
      <c r="E8031" t="s">
        <v>98</v>
      </c>
      <c r="F8031" t="s">
        <v>61</v>
      </c>
      <c r="G8031" t="s">
        <v>241</v>
      </c>
      <c r="H8031" t="s">
        <v>71</v>
      </c>
      <c r="I8031" t="s">
        <v>232</v>
      </c>
      <c r="J8031" t="s">
        <v>61</v>
      </c>
      <c r="K8031" t="s">
        <v>219</v>
      </c>
      <c r="L8031" t="s">
        <v>61</v>
      </c>
      <c r="M8031" t="s">
        <v>61</v>
      </c>
      <c r="N8031" t="s">
        <v>61</v>
      </c>
      <c r="O8031" t="s">
        <v>61</v>
      </c>
      <c r="P8031" t="s">
        <v>61</v>
      </c>
      <c r="Q8031" t="s">
        <v>61</v>
      </c>
      <c r="R8031" t="s">
        <v>61</v>
      </c>
      <c r="S8031" t="s">
        <v>61</v>
      </c>
      <c r="T8031" t="s">
        <v>61</v>
      </c>
      <c r="U8031" t="s">
        <v>61</v>
      </c>
      <c r="V8031" t="s">
        <v>61</v>
      </c>
      <c r="W8031" t="s">
        <v>61</v>
      </c>
      <c r="X8031" t="s">
        <v>61</v>
      </c>
      <c r="Y8031" t="s">
        <v>61</v>
      </c>
      <c r="Z8031" t="s">
        <v>61</v>
      </c>
      <c r="AA8031" t="s">
        <v>61</v>
      </c>
      <c r="AB8031" t="s">
        <v>61</v>
      </c>
      <c r="AC8031" t="s">
        <v>61</v>
      </c>
      <c r="AD8031" t="s">
        <v>61</v>
      </c>
      <c r="AE8031" t="s">
        <v>61</v>
      </c>
      <c r="AF8031" t="s">
        <v>61</v>
      </c>
      <c r="AG8031" t="s">
        <v>61</v>
      </c>
      <c r="AH8031" t="s">
        <v>61</v>
      </c>
      <c r="AI8031" t="s">
        <v>61</v>
      </c>
      <c r="AJ8031" t="s">
        <v>61</v>
      </c>
      <c r="AL8031" t="s">
        <v>245</v>
      </c>
      <c r="AN8031" t="s">
        <v>2679</v>
      </c>
      <c r="AO8031" t="s">
        <v>2680</v>
      </c>
      <c r="AP8031" t="s">
        <v>61</v>
      </c>
      <c r="AR8031" t="s">
        <v>223</v>
      </c>
      <c r="AS8031">
        <v>2023</v>
      </c>
      <c r="AT8031">
        <v>2022</v>
      </c>
      <c r="AU8031">
        <v>1565</v>
      </c>
      <c r="AV8031" t="s">
        <v>61</v>
      </c>
      <c r="AX8031" t="s">
        <v>369</v>
      </c>
      <c r="AY8031" t="s">
        <v>70</v>
      </c>
      <c r="AZ8031" t="s">
        <v>70</v>
      </c>
      <c r="BA8031" t="s">
        <v>70</v>
      </c>
      <c r="BB8031" t="s">
        <v>70</v>
      </c>
      <c r="BC8031" t="s">
        <v>70</v>
      </c>
      <c r="BD8031" t="s">
        <v>70</v>
      </c>
    </row>
    <row r="8032" spans="1:56" x14ac:dyDescent="0.2">
      <c r="A8032" t="s">
        <v>56</v>
      </c>
      <c r="B8032" t="s">
        <v>215</v>
      </c>
      <c r="C8032" t="s">
        <v>365</v>
      </c>
      <c r="D8032" t="s">
        <v>59</v>
      </c>
      <c r="E8032" t="s">
        <v>98</v>
      </c>
      <c r="F8032" t="s">
        <v>61</v>
      </c>
      <c r="G8032" t="s">
        <v>241</v>
      </c>
      <c r="H8032" t="s">
        <v>71</v>
      </c>
      <c r="I8032" t="s">
        <v>232</v>
      </c>
      <c r="J8032" t="s">
        <v>61</v>
      </c>
      <c r="K8032" t="s">
        <v>229</v>
      </c>
      <c r="L8032" t="s">
        <v>61</v>
      </c>
      <c r="M8032" t="s">
        <v>61</v>
      </c>
      <c r="N8032" t="s">
        <v>61</v>
      </c>
      <c r="O8032" t="s">
        <v>61</v>
      </c>
      <c r="P8032" t="s">
        <v>61</v>
      </c>
      <c r="Q8032" t="s">
        <v>61</v>
      </c>
      <c r="R8032" t="s">
        <v>61</v>
      </c>
      <c r="S8032" t="s">
        <v>61</v>
      </c>
      <c r="T8032" t="s">
        <v>61</v>
      </c>
      <c r="U8032" t="s">
        <v>61</v>
      </c>
      <c r="V8032" t="s">
        <v>61</v>
      </c>
      <c r="W8032" t="s">
        <v>61</v>
      </c>
      <c r="X8032" t="s">
        <v>61</v>
      </c>
      <c r="Y8032" t="s">
        <v>61</v>
      </c>
      <c r="Z8032" t="s">
        <v>61</v>
      </c>
      <c r="AA8032" t="s">
        <v>61</v>
      </c>
      <c r="AB8032" t="s">
        <v>61</v>
      </c>
      <c r="AC8032" t="s">
        <v>61</v>
      </c>
      <c r="AD8032" t="s">
        <v>61</v>
      </c>
      <c r="AE8032" t="s">
        <v>61</v>
      </c>
      <c r="AF8032" t="s">
        <v>61</v>
      </c>
      <c r="AG8032" t="s">
        <v>61</v>
      </c>
      <c r="AH8032" t="s">
        <v>61</v>
      </c>
      <c r="AI8032" t="s">
        <v>61</v>
      </c>
      <c r="AJ8032" t="s">
        <v>61</v>
      </c>
      <c r="AL8032" t="s">
        <v>245</v>
      </c>
      <c r="AN8032" t="s">
        <v>2679</v>
      </c>
      <c r="AO8032" t="s">
        <v>2680</v>
      </c>
      <c r="AP8032" t="s">
        <v>61</v>
      </c>
      <c r="AR8032" t="s">
        <v>223</v>
      </c>
      <c r="AS8032">
        <v>2023</v>
      </c>
      <c r="AT8032">
        <v>2022</v>
      </c>
      <c r="AU8032">
        <v>312</v>
      </c>
      <c r="AV8032" t="s">
        <v>61</v>
      </c>
      <c r="AX8032" t="s">
        <v>369</v>
      </c>
      <c r="AY8032" t="s">
        <v>70</v>
      </c>
      <c r="AZ8032" t="s">
        <v>70</v>
      </c>
      <c r="BA8032" t="s">
        <v>70</v>
      </c>
      <c r="BB8032" t="s">
        <v>70</v>
      </c>
      <c r="BC8032" t="s">
        <v>70</v>
      </c>
      <c r="BD8032" t="s">
        <v>70</v>
      </c>
    </row>
    <row r="8033" spans="1:56" x14ac:dyDescent="0.2">
      <c r="A8033" t="s">
        <v>56</v>
      </c>
      <c r="B8033" t="s">
        <v>215</v>
      </c>
      <c r="C8033" t="s">
        <v>365</v>
      </c>
      <c r="D8033" t="s">
        <v>59</v>
      </c>
      <c r="E8033" t="s">
        <v>98</v>
      </c>
      <c r="F8033" t="s">
        <v>61</v>
      </c>
      <c r="G8033" t="s">
        <v>241</v>
      </c>
      <c r="H8033" t="s">
        <v>62</v>
      </c>
      <c r="I8033" t="s">
        <v>233</v>
      </c>
      <c r="J8033" t="s">
        <v>61</v>
      </c>
      <c r="K8033" t="s">
        <v>219</v>
      </c>
      <c r="L8033" t="s">
        <v>61</v>
      </c>
      <c r="M8033" t="s">
        <v>61</v>
      </c>
      <c r="N8033" t="s">
        <v>61</v>
      </c>
      <c r="O8033" t="s">
        <v>61</v>
      </c>
      <c r="P8033" t="s">
        <v>61</v>
      </c>
      <c r="Q8033" t="s">
        <v>61</v>
      </c>
      <c r="R8033" t="s">
        <v>61</v>
      </c>
      <c r="S8033" t="s">
        <v>61</v>
      </c>
      <c r="T8033" t="s">
        <v>61</v>
      </c>
      <c r="U8033" t="s">
        <v>61</v>
      </c>
      <c r="V8033" t="s">
        <v>61</v>
      </c>
      <c r="W8033" t="s">
        <v>61</v>
      </c>
      <c r="X8033" t="s">
        <v>61</v>
      </c>
      <c r="Y8033" t="s">
        <v>61</v>
      </c>
      <c r="Z8033" t="s">
        <v>61</v>
      </c>
      <c r="AA8033" t="s">
        <v>61</v>
      </c>
      <c r="AB8033" t="s">
        <v>61</v>
      </c>
      <c r="AC8033" t="s">
        <v>61</v>
      </c>
      <c r="AD8033" t="s">
        <v>61</v>
      </c>
      <c r="AE8033" t="s">
        <v>61</v>
      </c>
      <c r="AF8033" t="s">
        <v>61</v>
      </c>
      <c r="AG8033" t="s">
        <v>61</v>
      </c>
      <c r="AH8033" t="s">
        <v>61</v>
      </c>
      <c r="AI8033" t="s">
        <v>61</v>
      </c>
      <c r="AJ8033" t="s">
        <v>61</v>
      </c>
      <c r="AL8033" t="s">
        <v>245</v>
      </c>
      <c r="AN8033" t="s">
        <v>2679</v>
      </c>
      <c r="AO8033" t="s">
        <v>2680</v>
      </c>
      <c r="AP8033" t="s">
        <v>61</v>
      </c>
      <c r="AR8033" t="s">
        <v>223</v>
      </c>
      <c r="AS8033">
        <v>2023</v>
      </c>
      <c r="AT8033">
        <v>2022</v>
      </c>
      <c r="AU8033">
        <v>409898</v>
      </c>
      <c r="AV8033" t="s">
        <v>61</v>
      </c>
      <c r="AX8033" t="s">
        <v>369</v>
      </c>
      <c r="AY8033" t="s">
        <v>70</v>
      </c>
      <c r="AZ8033" t="s">
        <v>70</v>
      </c>
      <c r="BA8033" t="s">
        <v>70</v>
      </c>
      <c r="BB8033" t="s">
        <v>70</v>
      </c>
      <c r="BC8033" t="s">
        <v>70</v>
      </c>
      <c r="BD8033" t="s">
        <v>70</v>
      </c>
    </row>
    <row r="8034" spans="1:56" x14ac:dyDescent="0.2">
      <c r="A8034" t="s">
        <v>56</v>
      </c>
      <c r="B8034" t="s">
        <v>215</v>
      </c>
      <c r="C8034" t="s">
        <v>365</v>
      </c>
      <c r="D8034" t="s">
        <v>59</v>
      </c>
      <c r="E8034" t="s">
        <v>98</v>
      </c>
      <c r="F8034" t="s">
        <v>61</v>
      </c>
      <c r="G8034" t="s">
        <v>241</v>
      </c>
      <c r="H8034" t="s">
        <v>62</v>
      </c>
      <c r="I8034" t="s">
        <v>233</v>
      </c>
      <c r="J8034" t="s">
        <v>61</v>
      </c>
      <c r="K8034" t="s">
        <v>225</v>
      </c>
      <c r="L8034" t="s">
        <v>61</v>
      </c>
      <c r="M8034" t="s">
        <v>61</v>
      </c>
      <c r="N8034" t="s">
        <v>61</v>
      </c>
      <c r="O8034" t="s">
        <v>61</v>
      </c>
      <c r="P8034" t="s">
        <v>61</v>
      </c>
      <c r="Q8034" t="s">
        <v>61</v>
      </c>
      <c r="R8034" t="s">
        <v>61</v>
      </c>
      <c r="S8034" t="s">
        <v>61</v>
      </c>
      <c r="T8034" t="s">
        <v>61</v>
      </c>
      <c r="U8034" t="s">
        <v>61</v>
      </c>
      <c r="V8034" t="s">
        <v>61</v>
      </c>
      <c r="W8034" t="s">
        <v>61</v>
      </c>
      <c r="X8034" t="s">
        <v>61</v>
      </c>
      <c r="Y8034" t="s">
        <v>61</v>
      </c>
      <c r="Z8034" t="s">
        <v>61</v>
      </c>
      <c r="AA8034" t="s">
        <v>61</v>
      </c>
      <c r="AB8034" t="s">
        <v>61</v>
      </c>
      <c r="AC8034" t="s">
        <v>61</v>
      </c>
      <c r="AD8034" t="s">
        <v>61</v>
      </c>
      <c r="AE8034" t="s">
        <v>61</v>
      </c>
      <c r="AF8034" t="s">
        <v>61</v>
      </c>
      <c r="AG8034" t="s">
        <v>61</v>
      </c>
      <c r="AH8034" t="s">
        <v>61</v>
      </c>
      <c r="AI8034" t="s">
        <v>61</v>
      </c>
      <c r="AJ8034" t="s">
        <v>61</v>
      </c>
      <c r="AL8034" t="s">
        <v>245</v>
      </c>
      <c r="AN8034" t="s">
        <v>2679</v>
      </c>
      <c r="AO8034" t="s">
        <v>2680</v>
      </c>
      <c r="AP8034" t="s">
        <v>61</v>
      </c>
      <c r="AR8034" t="s">
        <v>223</v>
      </c>
      <c r="AS8034">
        <v>2023</v>
      </c>
      <c r="AT8034">
        <v>2022</v>
      </c>
      <c r="AU8034">
        <v>2217</v>
      </c>
      <c r="AV8034" t="s">
        <v>61</v>
      </c>
      <c r="AX8034" t="s">
        <v>369</v>
      </c>
      <c r="AY8034" t="s">
        <v>70</v>
      </c>
      <c r="AZ8034" t="s">
        <v>70</v>
      </c>
      <c r="BA8034" t="s">
        <v>70</v>
      </c>
      <c r="BB8034" t="s">
        <v>70</v>
      </c>
      <c r="BC8034" t="s">
        <v>70</v>
      </c>
      <c r="BD8034" t="s">
        <v>70</v>
      </c>
    </row>
    <row r="8035" spans="1:56" x14ac:dyDescent="0.2">
      <c r="A8035" t="s">
        <v>56</v>
      </c>
      <c r="B8035" t="s">
        <v>215</v>
      </c>
      <c r="C8035" t="s">
        <v>365</v>
      </c>
      <c r="D8035" t="s">
        <v>59</v>
      </c>
      <c r="E8035" t="s">
        <v>98</v>
      </c>
      <c r="F8035" t="s">
        <v>61</v>
      </c>
      <c r="G8035" t="s">
        <v>241</v>
      </c>
      <c r="H8035" t="s">
        <v>62</v>
      </c>
      <c r="I8035" t="s">
        <v>233</v>
      </c>
      <c r="J8035" t="s">
        <v>61</v>
      </c>
      <c r="K8035" t="s">
        <v>229</v>
      </c>
      <c r="L8035" t="s">
        <v>61</v>
      </c>
      <c r="M8035" t="s">
        <v>61</v>
      </c>
      <c r="N8035" t="s">
        <v>61</v>
      </c>
      <c r="O8035" t="s">
        <v>61</v>
      </c>
      <c r="P8035" t="s">
        <v>61</v>
      </c>
      <c r="Q8035" t="s">
        <v>61</v>
      </c>
      <c r="R8035" t="s">
        <v>61</v>
      </c>
      <c r="S8035" t="s">
        <v>61</v>
      </c>
      <c r="T8035" t="s">
        <v>61</v>
      </c>
      <c r="U8035" t="s">
        <v>61</v>
      </c>
      <c r="V8035" t="s">
        <v>61</v>
      </c>
      <c r="W8035" t="s">
        <v>61</v>
      </c>
      <c r="X8035" t="s">
        <v>61</v>
      </c>
      <c r="Y8035" t="s">
        <v>61</v>
      </c>
      <c r="Z8035" t="s">
        <v>61</v>
      </c>
      <c r="AA8035" t="s">
        <v>61</v>
      </c>
      <c r="AB8035" t="s">
        <v>61</v>
      </c>
      <c r="AC8035" t="s">
        <v>61</v>
      </c>
      <c r="AD8035" t="s">
        <v>61</v>
      </c>
      <c r="AE8035" t="s">
        <v>61</v>
      </c>
      <c r="AF8035" t="s">
        <v>61</v>
      </c>
      <c r="AG8035" t="s">
        <v>61</v>
      </c>
      <c r="AH8035" t="s">
        <v>61</v>
      </c>
      <c r="AI8035" t="s">
        <v>61</v>
      </c>
      <c r="AJ8035" t="s">
        <v>61</v>
      </c>
      <c r="AL8035" t="s">
        <v>245</v>
      </c>
      <c r="AN8035" t="s">
        <v>2679</v>
      </c>
      <c r="AO8035" t="s">
        <v>2680</v>
      </c>
      <c r="AP8035" t="s">
        <v>61</v>
      </c>
      <c r="AR8035" t="s">
        <v>223</v>
      </c>
      <c r="AS8035">
        <v>2023</v>
      </c>
      <c r="AT8035">
        <v>2022</v>
      </c>
      <c r="AU8035">
        <v>55136</v>
      </c>
      <c r="AV8035" t="s">
        <v>61</v>
      </c>
      <c r="AX8035" t="s">
        <v>369</v>
      </c>
      <c r="AY8035" t="s">
        <v>70</v>
      </c>
      <c r="AZ8035" t="s">
        <v>70</v>
      </c>
      <c r="BA8035" t="s">
        <v>70</v>
      </c>
      <c r="BB8035" t="s">
        <v>70</v>
      </c>
      <c r="BC8035" t="s">
        <v>70</v>
      </c>
      <c r="BD8035" t="s">
        <v>70</v>
      </c>
    </row>
    <row r="8036" spans="1:56" x14ac:dyDescent="0.2">
      <c r="A8036" t="s">
        <v>56</v>
      </c>
      <c r="B8036" t="s">
        <v>215</v>
      </c>
      <c r="C8036" t="s">
        <v>365</v>
      </c>
      <c r="D8036" t="s">
        <v>59</v>
      </c>
      <c r="E8036" t="s">
        <v>98</v>
      </c>
      <c r="F8036" t="s">
        <v>61</v>
      </c>
      <c r="G8036" t="s">
        <v>241</v>
      </c>
      <c r="H8036" t="s">
        <v>71</v>
      </c>
      <c r="I8036" t="s">
        <v>234</v>
      </c>
      <c r="J8036" t="s">
        <v>61</v>
      </c>
      <c r="K8036" t="s">
        <v>219</v>
      </c>
      <c r="L8036" t="s">
        <v>61</v>
      </c>
      <c r="M8036" t="s">
        <v>61</v>
      </c>
      <c r="N8036" t="s">
        <v>61</v>
      </c>
      <c r="O8036" t="s">
        <v>61</v>
      </c>
      <c r="P8036" t="s">
        <v>61</v>
      </c>
      <c r="Q8036" t="s">
        <v>61</v>
      </c>
      <c r="R8036" t="s">
        <v>61</v>
      </c>
      <c r="S8036" t="s">
        <v>61</v>
      </c>
      <c r="T8036" t="s">
        <v>61</v>
      </c>
      <c r="U8036" t="s">
        <v>61</v>
      </c>
      <c r="V8036" t="s">
        <v>61</v>
      </c>
      <c r="W8036" t="s">
        <v>61</v>
      </c>
      <c r="X8036" t="s">
        <v>61</v>
      </c>
      <c r="Y8036" t="s">
        <v>61</v>
      </c>
      <c r="Z8036" t="s">
        <v>61</v>
      </c>
      <c r="AA8036" t="s">
        <v>61</v>
      </c>
      <c r="AB8036" t="s">
        <v>61</v>
      </c>
      <c r="AC8036" t="s">
        <v>61</v>
      </c>
      <c r="AD8036" t="s">
        <v>61</v>
      </c>
      <c r="AE8036" t="s">
        <v>61</v>
      </c>
      <c r="AF8036" t="s">
        <v>61</v>
      </c>
      <c r="AG8036" t="s">
        <v>61</v>
      </c>
      <c r="AH8036" t="s">
        <v>61</v>
      </c>
      <c r="AI8036" t="s">
        <v>61</v>
      </c>
      <c r="AJ8036" t="s">
        <v>61</v>
      </c>
      <c r="AL8036" t="s">
        <v>245</v>
      </c>
      <c r="AN8036" t="s">
        <v>2679</v>
      </c>
      <c r="AO8036" t="s">
        <v>2680</v>
      </c>
      <c r="AP8036" t="s">
        <v>61</v>
      </c>
      <c r="AR8036" t="s">
        <v>223</v>
      </c>
      <c r="AS8036">
        <v>2023</v>
      </c>
      <c r="AT8036">
        <v>2022</v>
      </c>
      <c r="AU8036">
        <v>27797</v>
      </c>
      <c r="AV8036" t="s">
        <v>61</v>
      </c>
      <c r="AX8036" t="s">
        <v>369</v>
      </c>
      <c r="AY8036" t="s">
        <v>70</v>
      </c>
      <c r="AZ8036" t="s">
        <v>70</v>
      </c>
      <c r="BA8036" t="s">
        <v>70</v>
      </c>
      <c r="BB8036" t="s">
        <v>70</v>
      </c>
      <c r="BC8036" t="s">
        <v>70</v>
      </c>
      <c r="BD8036" t="s">
        <v>70</v>
      </c>
    </row>
    <row r="8037" spans="1:56" x14ac:dyDescent="0.2">
      <c r="A8037" t="s">
        <v>56</v>
      </c>
      <c r="B8037" t="s">
        <v>215</v>
      </c>
      <c r="C8037" t="s">
        <v>365</v>
      </c>
      <c r="D8037" t="s">
        <v>59</v>
      </c>
      <c r="E8037" t="s">
        <v>98</v>
      </c>
      <c r="F8037" t="s">
        <v>61</v>
      </c>
      <c r="G8037" t="s">
        <v>241</v>
      </c>
      <c r="H8037" t="s">
        <v>71</v>
      </c>
      <c r="I8037" t="s">
        <v>234</v>
      </c>
      <c r="J8037" t="s">
        <v>61</v>
      </c>
      <c r="K8037" t="s">
        <v>229</v>
      </c>
      <c r="L8037" t="s">
        <v>61</v>
      </c>
      <c r="M8037" t="s">
        <v>61</v>
      </c>
      <c r="N8037" t="s">
        <v>61</v>
      </c>
      <c r="O8037" t="s">
        <v>61</v>
      </c>
      <c r="P8037" t="s">
        <v>61</v>
      </c>
      <c r="Q8037" t="s">
        <v>61</v>
      </c>
      <c r="R8037" t="s">
        <v>61</v>
      </c>
      <c r="S8037" t="s">
        <v>61</v>
      </c>
      <c r="T8037" t="s">
        <v>61</v>
      </c>
      <c r="U8037" t="s">
        <v>61</v>
      </c>
      <c r="V8037" t="s">
        <v>61</v>
      </c>
      <c r="W8037" t="s">
        <v>61</v>
      </c>
      <c r="X8037" t="s">
        <v>61</v>
      </c>
      <c r="Y8037" t="s">
        <v>61</v>
      </c>
      <c r="Z8037" t="s">
        <v>61</v>
      </c>
      <c r="AA8037" t="s">
        <v>61</v>
      </c>
      <c r="AB8037" t="s">
        <v>61</v>
      </c>
      <c r="AC8037" t="s">
        <v>61</v>
      </c>
      <c r="AD8037" t="s">
        <v>61</v>
      </c>
      <c r="AE8037" t="s">
        <v>61</v>
      </c>
      <c r="AF8037" t="s">
        <v>61</v>
      </c>
      <c r="AG8037" t="s">
        <v>61</v>
      </c>
      <c r="AH8037" t="s">
        <v>61</v>
      </c>
      <c r="AI8037" t="s">
        <v>61</v>
      </c>
      <c r="AJ8037" t="s">
        <v>61</v>
      </c>
      <c r="AL8037" t="s">
        <v>245</v>
      </c>
      <c r="AN8037" t="s">
        <v>2679</v>
      </c>
      <c r="AO8037" t="s">
        <v>2680</v>
      </c>
      <c r="AP8037" t="s">
        <v>61</v>
      </c>
      <c r="AR8037" t="s">
        <v>223</v>
      </c>
      <c r="AS8037">
        <v>2023</v>
      </c>
      <c r="AT8037">
        <v>2022</v>
      </c>
      <c r="AU8037">
        <v>3209</v>
      </c>
      <c r="AV8037" t="s">
        <v>61</v>
      </c>
      <c r="AX8037" t="s">
        <v>369</v>
      </c>
      <c r="AY8037" t="s">
        <v>70</v>
      </c>
      <c r="AZ8037" t="s">
        <v>70</v>
      </c>
      <c r="BA8037" t="s">
        <v>70</v>
      </c>
      <c r="BB8037" t="s">
        <v>70</v>
      </c>
      <c r="BC8037" t="s">
        <v>70</v>
      </c>
      <c r="BD8037" t="s">
        <v>70</v>
      </c>
    </row>
    <row r="8038" spans="1:56" x14ac:dyDescent="0.2">
      <c r="A8038" t="s">
        <v>56</v>
      </c>
      <c r="B8038" t="s">
        <v>215</v>
      </c>
      <c r="C8038" t="s">
        <v>365</v>
      </c>
      <c r="D8038" t="s">
        <v>59</v>
      </c>
      <c r="E8038" t="s">
        <v>98</v>
      </c>
      <c r="F8038" t="s">
        <v>61</v>
      </c>
      <c r="G8038" t="s">
        <v>241</v>
      </c>
      <c r="H8038" t="s">
        <v>71</v>
      </c>
      <c r="I8038" t="s">
        <v>235</v>
      </c>
      <c r="J8038" t="s">
        <v>61</v>
      </c>
      <c r="K8038" t="s">
        <v>219</v>
      </c>
      <c r="L8038" t="s">
        <v>61</v>
      </c>
      <c r="M8038" t="s">
        <v>61</v>
      </c>
      <c r="N8038" t="s">
        <v>61</v>
      </c>
      <c r="O8038" t="s">
        <v>61</v>
      </c>
      <c r="P8038" t="s">
        <v>61</v>
      </c>
      <c r="Q8038" t="s">
        <v>61</v>
      </c>
      <c r="R8038" t="s">
        <v>61</v>
      </c>
      <c r="S8038" t="s">
        <v>61</v>
      </c>
      <c r="T8038" t="s">
        <v>61</v>
      </c>
      <c r="U8038" t="s">
        <v>61</v>
      </c>
      <c r="V8038" t="s">
        <v>61</v>
      </c>
      <c r="W8038" t="s">
        <v>61</v>
      </c>
      <c r="X8038" t="s">
        <v>61</v>
      </c>
      <c r="Y8038" t="s">
        <v>61</v>
      </c>
      <c r="Z8038" t="s">
        <v>61</v>
      </c>
      <c r="AA8038" t="s">
        <v>61</v>
      </c>
      <c r="AB8038" t="s">
        <v>61</v>
      </c>
      <c r="AC8038" t="s">
        <v>61</v>
      </c>
      <c r="AD8038" t="s">
        <v>61</v>
      </c>
      <c r="AE8038" t="s">
        <v>61</v>
      </c>
      <c r="AF8038" t="s">
        <v>61</v>
      </c>
      <c r="AG8038" t="s">
        <v>61</v>
      </c>
      <c r="AH8038" t="s">
        <v>61</v>
      </c>
      <c r="AI8038" t="s">
        <v>61</v>
      </c>
      <c r="AJ8038" t="s">
        <v>61</v>
      </c>
      <c r="AL8038" t="s">
        <v>245</v>
      </c>
      <c r="AN8038" t="s">
        <v>2679</v>
      </c>
      <c r="AO8038" t="s">
        <v>2680</v>
      </c>
      <c r="AP8038" t="s">
        <v>61</v>
      </c>
      <c r="AR8038" t="s">
        <v>223</v>
      </c>
      <c r="AS8038">
        <v>2023</v>
      </c>
      <c r="AT8038">
        <v>2022</v>
      </c>
      <c r="AU8038">
        <v>113</v>
      </c>
      <c r="AV8038" t="s">
        <v>61</v>
      </c>
      <c r="AX8038" t="s">
        <v>369</v>
      </c>
      <c r="AY8038" t="s">
        <v>70</v>
      </c>
      <c r="AZ8038" t="s">
        <v>70</v>
      </c>
      <c r="BA8038" t="s">
        <v>70</v>
      </c>
      <c r="BB8038" t="s">
        <v>70</v>
      </c>
      <c r="BC8038" t="s">
        <v>70</v>
      </c>
      <c r="BD8038" t="s">
        <v>70</v>
      </c>
    </row>
    <row r="8039" spans="1:56" x14ac:dyDescent="0.2">
      <c r="A8039" t="s">
        <v>56</v>
      </c>
      <c r="B8039" t="s">
        <v>215</v>
      </c>
      <c r="C8039" t="s">
        <v>365</v>
      </c>
      <c r="D8039" t="s">
        <v>59</v>
      </c>
      <c r="E8039" t="s">
        <v>98</v>
      </c>
      <c r="F8039" t="s">
        <v>61</v>
      </c>
      <c r="G8039" t="s">
        <v>241</v>
      </c>
      <c r="H8039" t="s">
        <v>71</v>
      </c>
      <c r="I8039" t="s">
        <v>235</v>
      </c>
      <c r="J8039" t="s">
        <v>61</v>
      </c>
      <c r="K8039" t="s">
        <v>229</v>
      </c>
      <c r="L8039" t="s">
        <v>61</v>
      </c>
      <c r="M8039" t="s">
        <v>61</v>
      </c>
      <c r="N8039" t="s">
        <v>61</v>
      </c>
      <c r="O8039" t="s">
        <v>61</v>
      </c>
      <c r="P8039" t="s">
        <v>61</v>
      </c>
      <c r="Q8039" t="s">
        <v>61</v>
      </c>
      <c r="R8039" t="s">
        <v>61</v>
      </c>
      <c r="S8039" t="s">
        <v>61</v>
      </c>
      <c r="T8039" t="s">
        <v>61</v>
      </c>
      <c r="U8039" t="s">
        <v>61</v>
      </c>
      <c r="V8039" t="s">
        <v>61</v>
      </c>
      <c r="W8039" t="s">
        <v>61</v>
      </c>
      <c r="X8039" t="s">
        <v>61</v>
      </c>
      <c r="Y8039" t="s">
        <v>61</v>
      </c>
      <c r="Z8039" t="s">
        <v>61</v>
      </c>
      <c r="AA8039" t="s">
        <v>61</v>
      </c>
      <c r="AB8039" t="s">
        <v>61</v>
      </c>
      <c r="AC8039" t="s">
        <v>61</v>
      </c>
      <c r="AD8039" t="s">
        <v>61</v>
      </c>
      <c r="AE8039" t="s">
        <v>61</v>
      </c>
      <c r="AF8039" t="s">
        <v>61</v>
      </c>
      <c r="AG8039" t="s">
        <v>61</v>
      </c>
      <c r="AH8039" t="s">
        <v>61</v>
      </c>
      <c r="AI8039" t="s">
        <v>61</v>
      </c>
      <c r="AJ8039" t="s">
        <v>61</v>
      </c>
      <c r="AL8039" t="s">
        <v>245</v>
      </c>
      <c r="AN8039" t="s">
        <v>2679</v>
      </c>
      <c r="AO8039" t="s">
        <v>2680</v>
      </c>
      <c r="AP8039" t="s">
        <v>61</v>
      </c>
      <c r="AR8039" t="s">
        <v>223</v>
      </c>
      <c r="AS8039">
        <v>2023</v>
      </c>
      <c r="AT8039">
        <v>2022</v>
      </c>
      <c r="AU8039">
        <v>22</v>
      </c>
      <c r="AV8039" t="s">
        <v>61</v>
      </c>
      <c r="AX8039" t="s">
        <v>369</v>
      </c>
      <c r="AY8039" t="s">
        <v>70</v>
      </c>
      <c r="AZ8039" t="s">
        <v>70</v>
      </c>
      <c r="BA8039" t="s">
        <v>70</v>
      </c>
      <c r="BB8039" t="s">
        <v>70</v>
      </c>
      <c r="BC8039" t="s">
        <v>70</v>
      </c>
      <c r="BD8039" t="s">
        <v>70</v>
      </c>
    </row>
    <row r="8040" spans="1:56" x14ac:dyDescent="0.2">
      <c r="A8040" t="s">
        <v>56</v>
      </c>
      <c r="B8040" t="s">
        <v>215</v>
      </c>
      <c r="C8040" t="s">
        <v>365</v>
      </c>
      <c r="D8040" t="s">
        <v>59</v>
      </c>
      <c r="E8040" t="s">
        <v>98</v>
      </c>
      <c r="F8040" t="s">
        <v>61</v>
      </c>
      <c r="G8040" t="s">
        <v>241</v>
      </c>
      <c r="H8040" t="s">
        <v>62</v>
      </c>
      <c r="I8040" t="s">
        <v>236</v>
      </c>
      <c r="J8040" t="s">
        <v>61</v>
      </c>
      <c r="K8040" t="s">
        <v>219</v>
      </c>
      <c r="L8040" t="s">
        <v>61</v>
      </c>
      <c r="M8040" t="s">
        <v>61</v>
      </c>
      <c r="N8040" t="s">
        <v>61</v>
      </c>
      <c r="O8040" t="s">
        <v>61</v>
      </c>
      <c r="P8040" t="s">
        <v>61</v>
      </c>
      <c r="Q8040" t="s">
        <v>61</v>
      </c>
      <c r="R8040" t="s">
        <v>61</v>
      </c>
      <c r="S8040" t="s">
        <v>61</v>
      </c>
      <c r="T8040" t="s">
        <v>61</v>
      </c>
      <c r="U8040" t="s">
        <v>61</v>
      </c>
      <c r="V8040" t="s">
        <v>61</v>
      </c>
      <c r="W8040" t="s">
        <v>61</v>
      </c>
      <c r="X8040" t="s">
        <v>61</v>
      </c>
      <c r="Y8040" t="s">
        <v>61</v>
      </c>
      <c r="Z8040" t="s">
        <v>61</v>
      </c>
      <c r="AA8040" t="s">
        <v>61</v>
      </c>
      <c r="AB8040" t="s">
        <v>61</v>
      </c>
      <c r="AC8040" t="s">
        <v>61</v>
      </c>
      <c r="AD8040" t="s">
        <v>61</v>
      </c>
      <c r="AE8040" t="s">
        <v>61</v>
      </c>
      <c r="AF8040" t="s">
        <v>61</v>
      </c>
      <c r="AG8040" t="s">
        <v>61</v>
      </c>
      <c r="AH8040" t="s">
        <v>61</v>
      </c>
      <c r="AI8040" t="s">
        <v>61</v>
      </c>
      <c r="AJ8040" t="s">
        <v>61</v>
      </c>
      <c r="AL8040" t="s">
        <v>245</v>
      </c>
      <c r="AN8040" t="s">
        <v>2679</v>
      </c>
      <c r="AO8040" t="s">
        <v>2680</v>
      </c>
      <c r="AP8040" t="s">
        <v>61</v>
      </c>
      <c r="AR8040" t="s">
        <v>223</v>
      </c>
      <c r="AS8040">
        <v>2023</v>
      </c>
      <c r="AT8040">
        <v>2022</v>
      </c>
      <c r="AU8040">
        <v>76910</v>
      </c>
      <c r="AV8040" t="s">
        <v>61</v>
      </c>
      <c r="AX8040" t="s">
        <v>369</v>
      </c>
      <c r="AY8040" t="s">
        <v>70</v>
      </c>
      <c r="AZ8040" t="s">
        <v>70</v>
      </c>
      <c r="BA8040" t="s">
        <v>70</v>
      </c>
      <c r="BB8040" t="s">
        <v>70</v>
      </c>
      <c r="BC8040" t="s">
        <v>70</v>
      </c>
      <c r="BD8040" t="s">
        <v>70</v>
      </c>
    </row>
    <row r="8041" spans="1:56" x14ac:dyDescent="0.2">
      <c r="A8041" t="s">
        <v>56</v>
      </c>
      <c r="B8041" t="s">
        <v>215</v>
      </c>
      <c r="C8041" t="s">
        <v>365</v>
      </c>
      <c r="D8041" t="s">
        <v>59</v>
      </c>
      <c r="E8041" t="s">
        <v>98</v>
      </c>
      <c r="F8041" t="s">
        <v>61</v>
      </c>
      <c r="G8041" t="s">
        <v>241</v>
      </c>
      <c r="H8041" t="s">
        <v>62</v>
      </c>
      <c r="I8041" t="s">
        <v>236</v>
      </c>
      <c r="J8041" t="s">
        <v>61</v>
      </c>
      <c r="K8041" t="s">
        <v>225</v>
      </c>
      <c r="L8041" t="s">
        <v>61</v>
      </c>
      <c r="M8041" t="s">
        <v>61</v>
      </c>
      <c r="N8041" t="s">
        <v>61</v>
      </c>
      <c r="O8041" t="s">
        <v>61</v>
      </c>
      <c r="P8041" t="s">
        <v>61</v>
      </c>
      <c r="Q8041" t="s">
        <v>61</v>
      </c>
      <c r="R8041" t="s">
        <v>61</v>
      </c>
      <c r="S8041" t="s">
        <v>61</v>
      </c>
      <c r="T8041" t="s">
        <v>61</v>
      </c>
      <c r="U8041" t="s">
        <v>61</v>
      </c>
      <c r="V8041" t="s">
        <v>61</v>
      </c>
      <c r="W8041" t="s">
        <v>61</v>
      </c>
      <c r="X8041" t="s">
        <v>61</v>
      </c>
      <c r="Y8041" t="s">
        <v>61</v>
      </c>
      <c r="Z8041" t="s">
        <v>61</v>
      </c>
      <c r="AA8041" t="s">
        <v>61</v>
      </c>
      <c r="AB8041" t="s">
        <v>61</v>
      </c>
      <c r="AC8041" t="s">
        <v>61</v>
      </c>
      <c r="AD8041" t="s">
        <v>61</v>
      </c>
      <c r="AE8041" t="s">
        <v>61</v>
      </c>
      <c r="AF8041" t="s">
        <v>61</v>
      </c>
      <c r="AG8041" t="s">
        <v>61</v>
      </c>
      <c r="AH8041" t="s">
        <v>61</v>
      </c>
      <c r="AI8041" t="s">
        <v>61</v>
      </c>
      <c r="AJ8041" t="s">
        <v>61</v>
      </c>
      <c r="AL8041" t="s">
        <v>245</v>
      </c>
      <c r="AN8041" t="s">
        <v>2679</v>
      </c>
      <c r="AO8041" t="s">
        <v>2680</v>
      </c>
      <c r="AP8041" t="s">
        <v>61</v>
      </c>
      <c r="AR8041" t="s">
        <v>223</v>
      </c>
      <c r="AS8041">
        <v>2023</v>
      </c>
      <c r="AT8041">
        <v>2022</v>
      </c>
      <c r="AU8041">
        <v>615</v>
      </c>
      <c r="AV8041" t="s">
        <v>61</v>
      </c>
      <c r="AX8041" t="s">
        <v>369</v>
      </c>
      <c r="AY8041" t="s">
        <v>70</v>
      </c>
      <c r="AZ8041" t="s">
        <v>70</v>
      </c>
      <c r="BA8041" t="s">
        <v>70</v>
      </c>
      <c r="BB8041" t="s">
        <v>70</v>
      </c>
      <c r="BC8041" t="s">
        <v>70</v>
      </c>
      <c r="BD8041" t="s">
        <v>70</v>
      </c>
    </row>
    <row r="8042" spans="1:56" x14ac:dyDescent="0.2">
      <c r="A8042" t="s">
        <v>56</v>
      </c>
      <c r="B8042" t="s">
        <v>215</v>
      </c>
      <c r="C8042" t="s">
        <v>365</v>
      </c>
      <c r="D8042" t="s">
        <v>59</v>
      </c>
      <c r="E8042" t="s">
        <v>98</v>
      </c>
      <c r="F8042" t="s">
        <v>61</v>
      </c>
      <c r="G8042" t="s">
        <v>241</v>
      </c>
      <c r="H8042" t="s">
        <v>62</v>
      </c>
      <c r="I8042" t="s">
        <v>236</v>
      </c>
      <c r="J8042" t="s">
        <v>61</v>
      </c>
      <c r="K8042" t="s">
        <v>229</v>
      </c>
      <c r="L8042" t="s">
        <v>61</v>
      </c>
      <c r="M8042" t="s">
        <v>61</v>
      </c>
      <c r="N8042" t="s">
        <v>61</v>
      </c>
      <c r="O8042" t="s">
        <v>61</v>
      </c>
      <c r="P8042" t="s">
        <v>61</v>
      </c>
      <c r="Q8042" t="s">
        <v>61</v>
      </c>
      <c r="R8042" t="s">
        <v>61</v>
      </c>
      <c r="S8042" t="s">
        <v>61</v>
      </c>
      <c r="T8042" t="s">
        <v>61</v>
      </c>
      <c r="U8042" t="s">
        <v>61</v>
      </c>
      <c r="V8042" t="s">
        <v>61</v>
      </c>
      <c r="W8042" t="s">
        <v>61</v>
      </c>
      <c r="X8042" t="s">
        <v>61</v>
      </c>
      <c r="Y8042" t="s">
        <v>61</v>
      </c>
      <c r="Z8042" t="s">
        <v>61</v>
      </c>
      <c r="AA8042" t="s">
        <v>61</v>
      </c>
      <c r="AB8042" t="s">
        <v>61</v>
      </c>
      <c r="AC8042" t="s">
        <v>61</v>
      </c>
      <c r="AD8042" t="s">
        <v>61</v>
      </c>
      <c r="AE8042" t="s">
        <v>61</v>
      </c>
      <c r="AF8042" t="s">
        <v>61</v>
      </c>
      <c r="AG8042" t="s">
        <v>61</v>
      </c>
      <c r="AH8042" t="s">
        <v>61</v>
      </c>
      <c r="AI8042" t="s">
        <v>61</v>
      </c>
      <c r="AJ8042" t="s">
        <v>61</v>
      </c>
      <c r="AL8042" t="s">
        <v>245</v>
      </c>
      <c r="AN8042" t="s">
        <v>2679</v>
      </c>
      <c r="AO8042" t="s">
        <v>2680</v>
      </c>
      <c r="AP8042" t="s">
        <v>61</v>
      </c>
      <c r="AR8042" t="s">
        <v>223</v>
      </c>
      <c r="AS8042">
        <v>2023</v>
      </c>
      <c r="AT8042">
        <v>2022</v>
      </c>
      <c r="AU8042">
        <v>10372</v>
      </c>
      <c r="AV8042" t="s">
        <v>61</v>
      </c>
      <c r="AX8042" t="s">
        <v>369</v>
      </c>
      <c r="AY8042" t="s">
        <v>70</v>
      </c>
      <c r="AZ8042" t="s">
        <v>70</v>
      </c>
      <c r="BA8042" t="s">
        <v>70</v>
      </c>
      <c r="BB8042" t="s">
        <v>70</v>
      </c>
      <c r="BC8042" t="s">
        <v>70</v>
      </c>
      <c r="BD8042" t="s">
        <v>70</v>
      </c>
    </row>
    <row r="8043" spans="1:56" x14ac:dyDescent="0.2">
      <c r="A8043" t="s">
        <v>56</v>
      </c>
      <c r="B8043" t="s">
        <v>215</v>
      </c>
      <c r="C8043" t="s">
        <v>365</v>
      </c>
      <c r="D8043" t="s">
        <v>59</v>
      </c>
      <c r="E8043" t="s">
        <v>98</v>
      </c>
      <c r="F8043" t="s">
        <v>61</v>
      </c>
      <c r="G8043" t="s">
        <v>241</v>
      </c>
      <c r="H8043" t="s">
        <v>71</v>
      </c>
      <c r="I8043" t="s">
        <v>237</v>
      </c>
      <c r="J8043" t="s">
        <v>61</v>
      </c>
      <c r="K8043" t="s">
        <v>219</v>
      </c>
      <c r="L8043" t="s">
        <v>61</v>
      </c>
      <c r="M8043" t="s">
        <v>61</v>
      </c>
      <c r="N8043" t="s">
        <v>61</v>
      </c>
      <c r="O8043" t="s">
        <v>61</v>
      </c>
      <c r="P8043" t="s">
        <v>61</v>
      </c>
      <c r="Q8043" t="s">
        <v>61</v>
      </c>
      <c r="R8043" t="s">
        <v>61</v>
      </c>
      <c r="S8043" t="s">
        <v>61</v>
      </c>
      <c r="T8043" t="s">
        <v>61</v>
      </c>
      <c r="U8043" t="s">
        <v>61</v>
      </c>
      <c r="V8043" t="s">
        <v>61</v>
      </c>
      <c r="W8043" t="s">
        <v>61</v>
      </c>
      <c r="X8043" t="s">
        <v>61</v>
      </c>
      <c r="Y8043" t="s">
        <v>61</v>
      </c>
      <c r="Z8043" t="s">
        <v>61</v>
      </c>
      <c r="AA8043" t="s">
        <v>61</v>
      </c>
      <c r="AB8043" t="s">
        <v>61</v>
      </c>
      <c r="AC8043" t="s">
        <v>61</v>
      </c>
      <c r="AD8043" t="s">
        <v>61</v>
      </c>
      <c r="AE8043" t="s">
        <v>61</v>
      </c>
      <c r="AF8043" t="s">
        <v>61</v>
      </c>
      <c r="AG8043" t="s">
        <v>61</v>
      </c>
      <c r="AH8043" t="s">
        <v>61</v>
      </c>
      <c r="AI8043" t="s">
        <v>61</v>
      </c>
      <c r="AJ8043" t="s">
        <v>61</v>
      </c>
      <c r="AL8043" t="s">
        <v>245</v>
      </c>
      <c r="AN8043" t="s">
        <v>2679</v>
      </c>
      <c r="AO8043" t="s">
        <v>2680</v>
      </c>
      <c r="AP8043" t="s">
        <v>61</v>
      </c>
      <c r="AR8043" t="s">
        <v>223</v>
      </c>
      <c r="AS8043">
        <v>2023</v>
      </c>
      <c r="AT8043">
        <v>2022</v>
      </c>
      <c r="AU8043">
        <v>13197</v>
      </c>
      <c r="AV8043" t="s">
        <v>61</v>
      </c>
      <c r="AX8043" t="s">
        <v>369</v>
      </c>
      <c r="AY8043" t="s">
        <v>70</v>
      </c>
      <c r="AZ8043" t="s">
        <v>70</v>
      </c>
      <c r="BA8043" t="s">
        <v>70</v>
      </c>
      <c r="BB8043" t="s">
        <v>70</v>
      </c>
      <c r="BC8043" t="s">
        <v>70</v>
      </c>
      <c r="BD8043" t="s">
        <v>70</v>
      </c>
    </row>
    <row r="8044" spans="1:56" x14ac:dyDescent="0.2">
      <c r="A8044" t="s">
        <v>56</v>
      </c>
      <c r="B8044" t="s">
        <v>215</v>
      </c>
      <c r="C8044" t="s">
        <v>365</v>
      </c>
      <c r="D8044" t="s">
        <v>59</v>
      </c>
      <c r="E8044" t="s">
        <v>98</v>
      </c>
      <c r="F8044" t="s">
        <v>61</v>
      </c>
      <c r="G8044" t="s">
        <v>241</v>
      </c>
      <c r="H8044" t="s">
        <v>71</v>
      </c>
      <c r="I8044" t="s">
        <v>237</v>
      </c>
      <c r="J8044" t="s">
        <v>61</v>
      </c>
      <c r="K8044" t="s">
        <v>229</v>
      </c>
      <c r="L8044" t="s">
        <v>61</v>
      </c>
      <c r="M8044" t="s">
        <v>61</v>
      </c>
      <c r="N8044" t="s">
        <v>61</v>
      </c>
      <c r="O8044" t="s">
        <v>61</v>
      </c>
      <c r="P8044" t="s">
        <v>61</v>
      </c>
      <c r="Q8044" t="s">
        <v>61</v>
      </c>
      <c r="R8044" t="s">
        <v>61</v>
      </c>
      <c r="S8044" t="s">
        <v>61</v>
      </c>
      <c r="T8044" t="s">
        <v>61</v>
      </c>
      <c r="U8044" t="s">
        <v>61</v>
      </c>
      <c r="V8044" t="s">
        <v>61</v>
      </c>
      <c r="W8044" t="s">
        <v>61</v>
      </c>
      <c r="X8044" t="s">
        <v>61</v>
      </c>
      <c r="Y8044" t="s">
        <v>61</v>
      </c>
      <c r="Z8044" t="s">
        <v>61</v>
      </c>
      <c r="AA8044" t="s">
        <v>61</v>
      </c>
      <c r="AB8044" t="s">
        <v>61</v>
      </c>
      <c r="AC8044" t="s">
        <v>61</v>
      </c>
      <c r="AD8044" t="s">
        <v>61</v>
      </c>
      <c r="AE8044" t="s">
        <v>61</v>
      </c>
      <c r="AF8044" t="s">
        <v>61</v>
      </c>
      <c r="AG8044" t="s">
        <v>61</v>
      </c>
      <c r="AH8044" t="s">
        <v>61</v>
      </c>
      <c r="AI8044" t="s">
        <v>61</v>
      </c>
      <c r="AJ8044" t="s">
        <v>61</v>
      </c>
      <c r="AL8044" t="s">
        <v>245</v>
      </c>
      <c r="AN8044" t="s">
        <v>2679</v>
      </c>
      <c r="AO8044" t="s">
        <v>2680</v>
      </c>
      <c r="AP8044" t="s">
        <v>61</v>
      </c>
      <c r="AR8044" t="s">
        <v>223</v>
      </c>
      <c r="AS8044">
        <v>2023</v>
      </c>
      <c r="AT8044">
        <v>2022</v>
      </c>
      <c r="AU8044">
        <v>1070</v>
      </c>
      <c r="AV8044" t="s">
        <v>61</v>
      </c>
      <c r="AX8044" t="s">
        <v>369</v>
      </c>
      <c r="AY8044" t="s">
        <v>70</v>
      </c>
      <c r="AZ8044" t="s">
        <v>70</v>
      </c>
      <c r="BA8044" t="s">
        <v>70</v>
      </c>
      <c r="BB8044" t="s">
        <v>70</v>
      </c>
      <c r="BC8044" t="s">
        <v>70</v>
      </c>
      <c r="BD8044" t="s">
        <v>70</v>
      </c>
    </row>
    <row r="8045" spans="1:56" x14ac:dyDescent="0.2">
      <c r="A8045" t="s">
        <v>56</v>
      </c>
      <c r="B8045" t="s">
        <v>215</v>
      </c>
      <c r="C8045" t="s">
        <v>365</v>
      </c>
      <c r="D8045" t="s">
        <v>59</v>
      </c>
      <c r="E8045" t="s">
        <v>98</v>
      </c>
      <c r="F8045" t="s">
        <v>61</v>
      </c>
      <c r="G8045" t="s">
        <v>242</v>
      </c>
      <c r="H8045" t="s">
        <v>62</v>
      </c>
      <c r="I8045" t="s">
        <v>218</v>
      </c>
      <c r="J8045" t="s">
        <v>61</v>
      </c>
      <c r="K8045" t="s">
        <v>219</v>
      </c>
      <c r="L8045" t="s">
        <v>61</v>
      </c>
      <c r="M8045" t="s">
        <v>61</v>
      </c>
      <c r="N8045" t="s">
        <v>61</v>
      </c>
      <c r="O8045" t="s">
        <v>61</v>
      </c>
      <c r="P8045" t="s">
        <v>61</v>
      </c>
      <c r="Q8045" t="s">
        <v>61</v>
      </c>
      <c r="R8045" t="s">
        <v>61</v>
      </c>
      <c r="S8045" t="s">
        <v>61</v>
      </c>
      <c r="T8045" t="s">
        <v>61</v>
      </c>
      <c r="U8045" t="s">
        <v>61</v>
      </c>
      <c r="V8045" t="s">
        <v>61</v>
      </c>
      <c r="W8045" t="s">
        <v>61</v>
      </c>
      <c r="X8045" t="s">
        <v>61</v>
      </c>
      <c r="Y8045" t="s">
        <v>61</v>
      </c>
      <c r="Z8045" t="s">
        <v>61</v>
      </c>
      <c r="AA8045" t="s">
        <v>61</v>
      </c>
      <c r="AB8045" t="s">
        <v>61</v>
      </c>
      <c r="AC8045" t="s">
        <v>61</v>
      </c>
      <c r="AD8045" t="s">
        <v>61</v>
      </c>
      <c r="AE8045" t="s">
        <v>61</v>
      </c>
      <c r="AF8045" t="s">
        <v>61</v>
      </c>
      <c r="AG8045" t="s">
        <v>61</v>
      </c>
      <c r="AH8045" t="s">
        <v>61</v>
      </c>
      <c r="AI8045" t="s">
        <v>61</v>
      </c>
      <c r="AJ8045" t="s">
        <v>61</v>
      </c>
      <c r="AL8045" t="s">
        <v>245</v>
      </c>
      <c r="AN8045" t="s">
        <v>2679</v>
      </c>
      <c r="AO8045" t="s">
        <v>2680</v>
      </c>
      <c r="AP8045" t="s">
        <v>61</v>
      </c>
      <c r="AR8045" t="s">
        <v>223</v>
      </c>
      <c r="AS8045">
        <v>2023</v>
      </c>
      <c r="AT8045">
        <v>2022</v>
      </c>
      <c r="AU8045">
        <v>22426</v>
      </c>
      <c r="AV8045" t="s">
        <v>61</v>
      </c>
      <c r="AX8045" t="s">
        <v>369</v>
      </c>
      <c r="AY8045" t="s">
        <v>70</v>
      </c>
      <c r="AZ8045" t="s">
        <v>70</v>
      </c>
      <c r="BA8045" t="s">
        <v>70</v>
      </c>
      <c r="BB8045" t="s">
        <v>70</v>
      </c>
      <c r="BC8045" t="s">
        <v>70</v>
      </c>
      <c r="BD8045" t="s">
        <v>70</v>
      </c>
    </row>
    <row r="8046" spans="1:56" x14ac:dyDescent="0.2">
      <c r="A8046" t="s">
        <v>56</v>
      </c>
      <c r="B8046" t="s">
        <v>215</v>
      </c>
      <c r="C8046" t="s">
        <v>365</v>
      </c>
      <c r="D8046" t="s">
        <v>59</v>
      </c>
      <c r="E8046" t="s">
        <v>98</v>
      </c>
      <c r="F8046" t="s">
        <v>61</v>
      </c>
      <c r="G8046" t="s">
        <v>242</v>
      </c>
      <c r="H8046" t="s">
        <v>62</v>
      </c>
      <c r="I8046" t="s">
        <v>218</v>
      </c>
      <c r="J8046" t="s">
        <v>61</v>
      </c>
      <c r="K8046" t="s">
        <v>225</v>
      </c>
      <c r="L8046" t="s">
        <v>61</v>
      </c>
      <c r="M8046" t="s">
        <v>61</v>
      </c>
      <c r="N8046" t="s">
        <v>61</v>
      </c>
      <c r="O8046" t="s">
        <v>61</v>
      </c>
      <c r="P8046" t="s">
        <v>61</v>
      </c>
      <c r="Q8046" t="s">
        <v>61</v>
      </c>
      <c r="R8046" t="s">
        <v>61</v>
      </c>
      <c r="S8046" t="s">
        <v>61</v>
      </c>
      <c r="T8046" t="s">
        <v>61</v>
      </c>
      <c r="U8046" t="s">
        <v>61</v>
      </c>
      <c r="V8046" t="s">
        <v>61</v>
      </c>
      <c r="W8046" t="s">
        <v>61</v>
      </c>
      <c r="X8046" t="s">
        <v>61</v>
      </c>
      <c r="Y8046" t="s">
        <v>61</v>
      </c>
      <c r="Z8046" t="s">
        <v>61</v>
      </c>
      <c r="AA8046" t="s">
        <v>61</v>
      </c>
      <c r="AB8046" t="s">
        <v>61</v>
      </c>
      <c r="AC8046" t="s">
        <v>61</v>
      </c>
      <c r="AD8046" t="s">
        <v>61</v>
      </c>
      <c r="AE8046" t="s">
        <v>61</v>
      </c>
      <c r="AF8046" t="s">
        <v>61</v>
      </c>
      <c r="AG8046" t="s">
        <v>61</v>
      </c>
      <c r="AH8046" t="s">
        <v>61</v>
      </c>
      <c r="AI8046" t="s">
        <v>61</v>
      </c>
      <c r="AJ8046" t="s">
        <v>61</v>
      </c>
      <c r="AL8046" t="s">
        <v>245</v>
      </c>
      <c r="AN8046" t="s">
        <v>2679</v>
      </c>
      <c r="AO8046" t="s">
        <v>2680</v>
      </c>
      <c r="AP8046" t="s">
        <v>61</v>
      </c>
      <c r="AR8046" t="s">
        <v>223</v>
      </c>
      <c r="AS8046">
        <v>2023</v>
      </c>
      <c r="AT8046">
        <v>2022</v>
      </c>
      <c r="AU8046">
        <v>242</v>
      </c>
      <c r="AV8046" t="s">
        <v>61</v>
      </c>
      <c r="AX8046" t="s">
        <v>369</v>
      </c>
      <c r="AY8046" t="s">
        <v>70</v>
      </c>
      <c r="AZ8046" t="s">
        <v>70</v>
      </c>
      <c r="BA8046" t="s">
        <v>70</v>
      </c>
      <c r="BB8046" t="s">
        <v>70</v>
      </c>
      <c r="BC8046" t="s">
        <v>70</v>
      </c>
      <c r="BD8046" t="s">
        <v>70</v>
      </c>
    </row>
    <row r="8047" spans="1:56" x14ac:dyDescent="0.2">
      <c r="A8047" t="s">
        <v>56</v>
      </c>
      <c r="B8047" t="s">
        <v>215</v>
      </c>
      <c r="C8047" t="s">
        <v>365</v>
      </c>
      <c r="D8047" t="s">
        <v>59</v>
      </c>
      <c r="E8047" t="s">
        <v>98</v>
      </c>
      <c r="F8047" t="s">
        <v>61</v>
      </c>
      <c r="G8047" t="s">
        <v>242</v>
      </c>
      <c r="H8047" t="s">
        <v>62</v>
      </c>
      <c r="I8047" t="s">
        <v>218</v>
      </c>
      <c r="J8047" t="s">
        <v>61</v>
      </c>
      <c r="K8047" t="s">
        <v>229</v>
      </c>
      <c r="L8047" t="s">
        <v>61</v>
      </c>
      <c r="M8047" t="s">
        <v>61</v>
      </c>
      <c r="N8047" t="s">
        <v>61</v>
      </c>
      <c r="O8047" t="s">
        <v>61</v>
      </c>
      <c r="P8047" t="s">
        <v>61</v>
      </c>
      <c r="Q8047" t="s">
        <v>61</v>
      </c>
      <c r="R8047" t="s">
        <v>61</v>
      </c>
      <c r="S8047" t="s">
        <v>61</v>
      </c>
      <c r="T8047" t="s">
        <v>61</v>
      </c>
      <c r="U8047" t="s">
        <v>61</v>
      </c>
      <c r="V8047" t="s">
        <v>61</v>
      </c>
      <c r="W8047" t="s">
        <v>61</v>
      </c>
      <c r="X8047" t="s">
        <v>61</v>
      </c>
      <c r="Y8047" t="s">
        <v>61</v>
      </c>
      <c r="Z8047" t="s">
        <v>61</v>
      </c>
      <c r="AA8047" t="s">
        <v>61</v>
      </c>
      <c r="AB8047" t="s">
        <v>61</v>
      </c>
      <c r="AC8047" t="s">
        <v>61</v>
      </c>
      <c r="AD8047" t="s">
        <v>61</v>
      </c>
      <c r="AE8047" t="s">
        <v>61</v>
      </c>
      <c r="AF8047" t="s">
        <v>61</v>
      </c>
      <c r="AG8047" t="s">
        <v>61</v>
      </c>
      <c r="AH8047" t="s">
        <v>61</v>
      </c>
      <c r="AI8047" t="s">
        <v>61</v>
      </c>
      <c r="AJ8047" t="s">
        <v>61</v>
      </c>
      <c r="AL8047" t="s">
        <v>245</v>
      </c>
      <c r="AN8047" t="s">
        <v>2679</v>
      </c>
      <c r="AO8047" t="s">
        <v>2680</v>
      </c>
      <c r="AP8047" t="s">
        <v>61</v>
      </c>
      <c r="AR8047" t="s">
        <v>223</v>
      </c>
      <c r="AS8047">
        <v>2023</v>
      </c>
      <c r="AT8047">
        <v>2022</v>
      </c>
      <c r="AU8047">
        <v>3033</v>
      </c>
      <c r="AV8047" t="s">
        <v>61</v>
      </c>
      <c r="AX8047" t="s">
        <v>369</v>
      </c>
      <c r="AY8047" t="s">
        <v>70</v>
      </c>
      <c r="AZ8047" t="s">
        <v>70</v>
      </c>
      <c r="BA8047" t="s">
        <v>70</v>
      </c>
      <c r="BB8047" t="s">
        <v>70</v>
      </c>
      <c r="BC8047" t="s">
        <v>70</v>
      </c>
      <c r="BD8047" t="s">
        <v>70</v>
      </c>
    </row>
    <row r="8048" spans="1:56" x14ac:dyDescent="0.2">
      <c r="A8048" t="s">
        <v>56</v>
      </c>
      <c r="B8048" t="s">
        <v>215</v>
      </c>
      <c r="C8048" t="s">
        <v>365</v>
      </c>
      <c r="D8048" t="s">
        <v>59</v>
      </c>
      <c r="E8048" t="s">
        <v>98</v>
      </c>
      <c r="F8048" t="s">
        <v>61</v>
      </c>
      <c r="G8048" t="s">
        <v>242</v>
      </c>
      <c r="H8048" t="s">
        <v>71</v>
      </c>
      <c r="I8048" t="s">
        <v>230</v>
      </c>
      <c r="J8048" t="s">
        <v>61</v>
      </c>
      <c r="K8048" t="s">
        <v>219</v>
      </c>
      <c r="L8048" t="s">
        <v>61</v>
      </c>
      <c r="M8048" t="s">
        <v>61</v>
      </c>
      <c r="N8048" t="s">
        <v>61</v>
      </c>
      <c r="O8048" t="s">
        <v>61</v>
      </c>
      <c r="P8048" t="s">
        <v>61</v>
      </c>
      <c r="Q8048" t="s">
        <v>61</v>
      </c>
      <c r="R8048" t="s">
        <v>61</v>
      </c>
      <c r="S8048" t="s">
        <v>61</v>
      </c>
      <c r="T8048" t="s">
        <v>61</v>
      </c>
      <c r="U8048" t="s">
        <v>61</v>
      </c>
      <c r="V8048" t="s">
        <v>61</v>
      </c>
      <c r="W8048" t="s">
        <v>61</v>
      </c>
      <c r="X8048" t="s">
        <v>61</v>
      </c>
      <c r="Y8048" t="s">
        <v>61</v>
      </c>
      <c r="Z8048" t="s">
        <v>61</v>
      </c>
      <c r="AA8048" t="s">
        <v>61</v>
      </c>
      <c r="AB8048" t="s">
        <v>61</v>
      </c>
      <c r="AC8048" t="s">
        <v>61</v>
      </c>
      <c r="AD8048" t="s">
        <v>61</v>
      </c>
      <c r="AE8048" t="s">
        <v>61</v>
      </c>
      <c r="AF8048" t="s">
        <v>61</v>
      </c>
      <c r="AG8048" t="s">
        <v>61</v>
      </c>
      <c r="AH8048" t="s">
        <v>61</v>
      </c>
      <c r="AI8048" t="s">
        <v>61</v>
      </c>
      <c r="AJ8048" t="s">
        <v>61</v>
      </c>
      <c r="AL8048" t="s">
        <v>245</v>
      </c>
      <c r="AN8048" t="s">
        <v>2679</v>
      </c>
      <c r="AO8048" t="s">
        <v>2680</v>
      </c>
      <c r="AP8048" t="s">
        <v>61</v>
      </c>
      <c r="AR8048" t="s">
        <v>223</v>
      </c>
      <c r="AS8048">
        <v>2023</v>
      </c>
      <c r="AT8048">
        <v>2022</v>
      </c>
      <c r="AU8048">
        <v>1208</v>
      </c>
      <c r="AV8048" t="s">
        <v>61</v>
      </c>
      <c r="AX8048" t="s">
        <v>369</v>
      </c>
      <c r="AY8048" t="s">
        <v>70</v>
      </c>
      <c r="AZ8048" t="s">
        <v>70</v>
      </c>
      <c r="BA8048" t="s">
        <v>70</v>
      </c>
      <c r="BB8048" t="s">
        <v>70</v>
      </c>
      <c r="BC8048" t="s">
        <v>70</v>
      </c>
      <c r="BD8048" t="s">
        <v>70</v>
      </c>
    </row>
    <row r="8049" spans="1:56" x14ac:dyDescent="0.2">
      <c r="A8049" t="s">
        <v>56</v>
      </c>
      <c r="B8049" t="s">
        <v>215</v>
      </c>
      <c r="C8049" t="s">
        <v>365</v>
      </c>
      <c r="D8049" t="s">
        <v>59</v>
      </c>
      <c r="E8049" t="s">
        <v>98</v>
      </c>
      <c r="F8049" t="s">
        <v>61</v>
      </c>
      <c r="G8049" t="s">
        <v>242</v>
      </c>
      <c r="H8049" t="s">
        <v>71</v>
      </c>
      <c r="I8049" t="s">
        <v>230</v>
      </c>
      <c r="J8049" t="s">
        <v>61</v>
      </c>
      <c r="K8049" t="s">
        <v>229</v>
      </c>
      <c r="L8049" t="s">
        <v>61</v>
      </c>
      <c r="M8049" t="s">
        <v>61</v>
      </c>
      <c r="N8049" t="s">
        <v>61</v>
      </c>
      <c r="O8049" t="s">
        <v>61</v>
      </c>
      <c r="P8049" t="s">
        <v>61</v>
      </c>
      <c r="Q8049" t="s">
        <v>61</v>
      </c>
      <c r="R8049" t="s">
        <v>61</v>
      </c>
      <c r="S8049" t="s">
        <v>61</v>
      </c>
      <c r="T8049" t="s">
        <v>61</v>
      </c>
      <c r="U8049" t="s">
        <v>61</v>
      </c>
      <c r="V8049" t="s">
        <v>61</v>
      </c>
      <c r="W8049" t="s">
        <v>61</v>
      </c>
      <c r="X8049" t="s">
        <v>61</v>
      </c>
      <c r="Y8049" t="s">
        <v>61</v>
      </c>
      <c r="Z8049" t="s">
        <v>61</v>
      </c>
      <c r="AA8049" t="s">
        <v>61</v>
      </c>
      <c r="AB8049" t="s">
        <v>61</v>
      </c>
      <c r="AC8049" t="s">
        <v>61</v>
      </c>
      <c r="AD8049" t="s">
        <v>61</v>
      </c>
      <c r="AE8049" t="s">
        <v>61</v>
      </c>
      <c r="AF8049" t="s">
        <v>61</v>
      </c>
      <c r="AG8049" t="s">
        <v>61</v>
      </c>
      <c r="AH8049" t="s">
        <v>61</v>
      </c>
      <c r="AI8049" t="s">
        <v>61</v>
      </c>
      <c r="AJ8049" t="s">
        <v>61</v>
      </c>
      <c r="AL8049" t="s">
        <v>245</v>
      </c>
      <c r="AN8049" t="s">
        <v>2679</v>
      </c>
      <c r="AO8049" t="s">
        <v>2680</v>
      </c>
      <c r="AP8049" t="s">
        <v>61</v>
      </c>
      <c r="AR8049" t="s">
        <v>223</v>
      </c>
      <c r="AS8049">
        <v>2023</v>
      </c>
      <c r="AT8049">
        <v>2022</v>
      </c>
      <c r="AU8049">
        <v>241</v>
      </c>
      <c r="AV8049" t="s">
        <v>61</v>
      </c>
      <c r="AX8049" t="s">
        <v>369</v>
      </c>
      <c r="AY8049" t="s">
        <v>70</v>
      </c>
      <c r="AZ8049" t="s">
        <v>70</v>
      </c>
      <c r="BA8049" t="s">
        <v>70</v>
      </c>
      <c r="BB8049" t="s">
        <v>70</v>
      </c>
      <c r="BC8049" t="s">
        <v>70</v>
      </c>
      <c r="BD8049" t="s">
        <v>70</v>
      </c>
    </row>
    <row r="8050" spans="1:56" x14ac:dyDescent="0.2">
      <c r="A8050" t="s">
        <v>56</v>
      </c>
      <c r="B8050" t="s">
        <v>215</v>
      </c>
      <c r="C8050" t="s">
        <v>365</v>
      </c>
      <c r="D8050" t="s">
        <v>59</v>
      </c>
      <c r="E8050" t="s">
        <v>98</v>
      </c>
      <c r="F8050" t="s">
        <v>61</v>
      </c>
      <c r="G8050" t="s">
        <v>242</v>
      </c>
      <c r="H8050" t="s">
        <v>71</v>
      </c>
      <c r="I8050" t="s">
        <v>231</v>
      </c>
      <c r="J8050" t="s">
        <v>61</v>
      </c>
      <c r="K8050" t="s">
        <v>219</v>
      </c>
      <c r="L8050" t="s">
        <v>61</v>
      </c>
      <c r="M8050" t="s">
        <v>61</v>
      </c>
      <c r="N8050" t="s">
        <v>61</v>
      </c>
      <c r="O8050" t="s">
        <v>61</v>
      </c>
      <c r="P8050" t="s">
        <v>61</v>
      </c>
      <c r="Q8050" t="s">
        <v>61</v>
      </c>
      <c r="R8050" t="s">
        <v>61</v>
      </c>
      <c r="S8050" t="s">
        <v>61</v>
      </c>
      <c r="T8050" t="s">
        <v>61</v>
      </c>
      <c r="U8050" t="s">
        <v>61</v>
      </c>
      <c r="V8050" t="s">
        <v>61</v>
      </c>
      <c r="W8050" t="s">
        <v>61</v>
      </c>
      <c r="X8050" t="s">
        <v>61</v>
      </c>
      <c r="Y8050" t="s">
        <v>61</v>
      </c>
      <c r="Z8050" t="s">
        <v>61</v>
      </c>
      <c r="AA8050" t="s">
        <v>61</v>
      </c>
      <c r="AB8050" t="s">
        <v>61</v>
      </c>
      <c r="AC8050" t="s">
        <v>61</v>
      </c>
      <c r="AD8050" t="s">
        <v>61</v>
      </c>
      <c r="AE8050" t="s">
        <v>61</v>
      </c>
      <c r="AF8050" t="s">
        <v>61</v>
      </c>
      <c r="AG8050" t="s">
        <v>61</v>
      </c>
      <c r="AH8050" t="s">
        <v>61</v>
      </c>
      <c r="AI8050" t="s">
        <v>61</v>
      </c>
      <c r="AJ8050" t="s">
        <v>61</v>
      </c>
      <c r="AL8050" t="s">
        <v>245</v>
      </c>
      <c r="AN8050" t="s">
        <v>2679</v>
      </c>
      <c r="AO8050" t="s">
        <v>2680</v>
      </c>
      <c r="AP8050" t="s">
        <v>61</v>
      </c>
      <c r="AR8050" t="s">
        <v>223</v>
      </c>
      <c r="AS8050">
        <v>2023</v>
      </c>
      <c r="AT8050">
        <v>2022</v>
      </c>
      <c r="AU8050">
        <v>1275</v>
      </c>
      <c r="AV8050" t="s">
        <v>61</v>
      </c>
      <c r="AX8050" t="s">
        <v>369</v>
      </c>
      <c r="AY8050" t="s">
        <v>70</v>
      </c>
      <c r="AZ8050" t="s">
        <v>70</v>
      </c>
      <c r="BA8050" t="s">
        <v>70</v>
      </c>
      <c r="BB8050" t="s">
        <v>70</v>
      </c>
      <c r="BC8050" t="s">
        <v>70</v>
      </c>
      <c r="BD8050" t="s">
        <v>70</v>
      </c>
    </row>
    <row r="8051" spans="1:56" x14ac:dyDescent="0.2">
      <c r="A8051" t="s">
        <v>56</v>
      </c>
      <c r="B8051" t="s">
        <v>215</v>
      </c>
      <c r="C8051" t="s">
        <v>365</v>
      </c>
      <c r="D8051" t="s">
        <v>59</v>
      </c>
      <c r="E8051" t="s">
        <v>98</v>
      </c>
      <c r="F8051" t="s">
        <v>61</v>
      </c>
      <c r="G8051" t="s">
        <v>242</v>
      </c>
      <c r="H8051" t="s">
        <v>71</v>
      </c>
      <c r="I8051" t="s">
        <v>231</v>
      </c>
      <c r="J8051" t="s">
        <v>61</v>
      </c>
      <c r="K8051" t="s">
        <v>229</v>
      </c>
      <c r="L8051" t="s">
        <v>61</v>
      </c>
      <c r="M8051" t="s">
        <v>61</v>
      </c>
      <c r="N8051" t="s">
        <v>61</v>
      </c>
      <c r="O8051" t="s">
        <v>61</v>
      </c>
      <c r="P8051" t="s">
        <v>61</v>
      </c>
      <c r="Q8051" t="s">
        <v>61</v>
      </c>
      <c r="R8051" t="s">
        <v>61</v>
      </c>
      <c r="S8051" t="s">
        <v>61</v>
      </c>
      <c r="T8051" t="s">
        <v>61</v>
      </c>
      <c r="U8051" t="s">
        <v>61</v>
      </c>
      <c r="V8051" t="s">
        <v>61</v>
      </c>
      <c r="W8051" t="s">
        <v>61</v>
      </c>
      <c r="X8051" t="s">
        <v>61</v>
      </c>
      <c r="Y8051" t="s">
        <v>61</v>
      </c>
      <c r="Z8051" t="s">
        <v>61</v>
      </c>
      <c r="AA8051" t="s">
        <v>61</v>
      </c>
      <c r="AB8051" t="s">
        <v>61</v>
      </c>
      <c r="AC8051" t="s">
        <v>61</v>
      </c>
      <c r="AD8051" t="s">
        <v>61</v>
      </c>
      <c r="AE8051" t="s">
        <v>61</v>
      </c>
      <c r="AF8051" t="s">
        <v>61</v>
      </c>
      <c r="AG8051" t="s">
        <v>61</v>
      </c>
      <c r="AH8051" t="s">
        <v>61</v>
      </c>
      <c r="AI8051" t="s">
        <v>61</v>
      </c>
      <c r="AJ8051" t="s">
        <v>61</v>
      </c>
      <c r="AL8051" t="s">
        <v>245</v>
      </c>
      <c r="AN8051" t="s">
        <v>2679</v>
      </c>
      <c r="AO8051" t="s">
        <v>2680</v>
      </c>
      <c r="AP8051" t="s">
        <v>61</v>
      </c>
      <c r="AR8051" t="s">
        <v>223</v>
      </c>
      <c r="AS8051">
        <v>2023</v>
      </c>
      <c r="AT8051">
        <v>2022</v>
      </c>
      <c r="AU8051">
        <v>254</v>
      </c>
      <c r="AV8051" t="s">
        <v>61</v>
      </c>
      <c r="AX8051" t="s">
        <v>369</v>
      </c>
      <c r="AY8051" t="s">
        <v>70</v>
      </c>
      <c r="AZ8051" t="s">
        <v>70</v>
      </c>
      <c r="BA8051" t="s">
        <v>70</v>
      </c>
      <c r="BB8051" t="s">
        <v>70</v>
      </c>
      <c r="BC8051" t="s">
        <v>70</v>
      </c>
      <c r="BD8051" t="s">
        <v>70</v>
      </c>
    </row>
    <row r="8052" spans="1:56" x14ac:dyDescent="0.2">
      <c r="A8052" t="s">
        <v>56</v>
      </c>
      <c r="B8052" t="s">
        <v>215</v>
      </c>
      <c r="C8052" t="s">
        <v>365</v>
      </c>
      <c r="D8052" t="s">
        <v>59</v>
      </c>
      <c r="E8052" t="s">
        <v>98</v>
      </c>
      <c r="F8052" t="s">
        <v>61</v>
      </c>
      <c r="G8052" t="s">
        <v>242</v>
      </c>
      <c r="H8052" t="s">
        <v>71</v>
      </c>
      <c r="I8052" t="s">
        <v>232</v>
      </c>
      <c r="J8052" t="s">
        <v>61</v>
      </c>
      <c r="K8052" t="s">
        <v>219</v>
      </c>
      <c r="L8052" t="s">
        <v>61</v>
      </c>
      <c r="M8052" t="s">
        <v>61</v>
      </c>
      <c r="N8052" t="s">
        <v>61</v>
      </c>
      <c r="O8052" t="s">
        <v>61</v>
      </c>
      <c r="P8052" t="s">
        <v>61</v>
      </c>
      <c r="Q8052" t="s">
        <v>61</v>
      </c>
      <c r="R8052" t="s">
        <v>61</v>
      </c>
      <c r="S8052" t="s">
        <v>61</v>
      </c>
      <c r="T8052" t="s">
        <v>61</v>
      </c>
      <c r="U8052" t="s">
        <v>61</v>
      </c>
      <c r="V8052" t="s">
        <v>61</v>
      </c>
      <c r="W8052" t="s">
        <v>61</v>
      </c>
      <c r="X8052" t="s">
        <v>61</v>
      </c>
      <c r="Y8052" t="s">
        <v>61</v>
      </c>
      <c r="Z8052" t="s">
        <v>61</v>
      </c>
      <c r="AA8052" t="s">
        <v>61</v>
      </c>
      <c r="AB8052" t="s">
        <v>61</v>
      </c>
      <c r="AC8052" t="s">
        <v>61</v>
      </c>
      <c r="AD8052" t="s">
        <v>61</v>
      </c>
      <c r="AE8052" t="s">
        <v>61</v>
      </c>
      <c r="AF8052" t="s">
        <v>61</v>
      </c>
      <c r="AG8052" t="s">
        <v>61</v>
      </c>
      <c r="AH8052" t="s">
        <v>61</v>
      </c>
      <c r="AI8052" t="s">
        <v>61</v>
      </c>
      <c r="AJ8052" t="s">
        <v>61</v>
      </c>
      <c r="AL8052" t="s">
        <v>245</v>
      </c>
      <c r="AN8052" t="s">
        <v>2679</v>
      </c>
      <c r="AO8052" t="s">
        <v>2680</v>
      </c>
      <c r="AP8052" t="s">
        <v>61</v>
      </c>
      <c r="AR8052" t="s">
        <v>223</v>
      </c>
      <c r="AS8052">
        <v>2023</v>
      </c>
      <c r="AT8052">
        <v>2022</v>
      </c>
      <c r="AU8052">
        <v>1245</v>
      </c>
      <c r="AV8052" t="s">
        <v>61</v>
      </c>
      <c r="AX8052" t="s">
        <v>369</v>
      </c>
      <c r="AY8052" t="s">
        <v>70</v>
      </c>
      <c r="AZ8052" t="s">
        <v>70</v>
      </c>
      <c r="BA8052" t="s">
        <v>70</v>
      </c>
      <c r="BB8052" t="s">
        <v>70</v>
      </c>
      <c r="BC8052" t="s">
        <v>70</v>
      </c>
      <c r="BD8052" t="s">
        <v>70</v>
      </c>
    </row>
    <row r="8053" spans="1:56" x14ac:dyDescent="0.2">
      <c r="A8053" t="s">
        <v>56</v>
      </c>
      <c r="B8053" t="s">
        <v>215</v>
      </c>
      <c r="C8053" t="s">
        <v>365</v>
      </c>
      <c r="D8053" t="s">
        <v>59</v>
      </c>
      <c r="E8053" t="s">
        <v>98</v>
      </c>
      <c r="F8053" t="s">
        <v>61</v>
      </c>
      <c r="G8053" t="s">
        <v>242</v>
      </c>
      <c r="H8053" t="s">
        <v>71</v>
      </c>
      <c r="I8053" t="s">
        <v>232</v>
      </c>
      <c r="J8053" t="s">
        <v>61</v>
      </c>
      <c r="K8053" t="s">
        <v>229</v>
      </c>
      <c r="L8053" t="s">
        <v>61</v>
      </c>
      <c r="M8053" t="s">
        <v>61</v>
      </c>
      <c r="N8053" t="s">
        <v>61</v>
      </c>
      <c r="O8053" t="s">
        <v>61</v>
      </c>
      <c r="P8053" t="s">
        <v>61</v>
      </c>
      <c r="Q8053" t="s">
        <v>61</v>
      </c>
      <c r="R8053" t="s">
        <v>61</v>
      </c>
      <c r="S8053" t="s">
        <v>61</v>
      </c>
      <c r="T8053" t="s">
        <v>61</v>
      </c>
      <c r="U8053" t="s">
        <v>61</v>
      </c>
      <c r="V8053" t="s">
        <v>61</v>
      </c>
      <c r="W8053" t="s">
        <v>61</v>
      </c>
      <c r="X8053" t="s">
        <v>61</v>
      </c>
      <c r="Y8053" t="s">
        <v>61</v>
      </c>
      <c r="Z8053" t="s">
        <v>61</v>
      </c>
      <c r="AA8053" t="s">
        <v>61</v>
      </c>
      <c r="AB8053" t="s">
        <v>61</v>
      </c>
      <c r="AC8053" t="s">
        <v>61</v>
      </c>
      <c r="AD8053" t="s">
        <v>61</v>
      </c>
      <c r="AE8053" t="s">
        <v>61</v>
      </c>
      <c r="AF8053" t="s">
        <v>61</v>
      </c>
      <c r="AG8053" t="s">
        <v>61</v>
      </c>
      <c r="AH8053" t="s">
        <v>61</v>
      </c>
      <c r="AI8053" t="s">
        <v>61</v>
      </c>
      <c r="AJ8053" t="s">
        <v>61</v>
      </c>
      <c r="AL8053" t="s">
        <v>245</v>
      </c>
      <c r="AN8053" t="s">
        <v>2679</v>
      </c>
      <c r="AO8053" t="s">
        <v>2680</v>
      </c>
      <c r="AP8053" t="s">
        <v>61</v>
      </c>
      <c r="AR8053" t="s">
        <v>223</v>
      </c>
      <c r="AS8053">
        <v>2023</v>
      </c>
      <c r="AT8053">
        <v>2022</v>
      </c>
      <c r="AU8053">
        <v>248</v>
      </c>
      <c r="AV8053" t="s">
        <v>61</v>
      </c>
      <c r="AX8053" t="s">
        <v>369</v>
      </c>
      <c r="AY8053" t="s">
        <v>70</v>
      </c>
      <c r="AZ8053" t="s">
        <v>70</v>
      </c>
      <c r="BA8053" t="s">
        <v>70</v>
      </c>
      <c r="BB8053" t="s">
        <v>70</v>
      </c>
      <c r="BC8053" t="s">
        <v>70</v>
      </c>
      <c r="BD8053" t="s">
        <v>70</v>
      </c>
    </row>
    <row r="8054" spans="1:56" x14ac:dyDescent="0.2">
      <c r="A8054" t="s">
        <v>56</v>
      </c>
      <c r="B8054" t="s">
        <v>215</v>
      </c>
      <c r="C8054" t="s">
        <v>365</v>
      </c>
      <c r="D8054" t="s">
        <v>59</v>
      </c>
      <c r="E8054" t="s">
        <v>98</v>
      </c>
      <c r="F8054" t="s">
        <v>61</v>
      </c>
      <c r="G8054" t="s">
        <v>242</v>
      </c>
      <c r="H8054" t="s">
        <v>62</v>
      </c>
      <c r="I8054" t="s">
        <v>233</v>
      </c>
      <c r="J8054" t="s">
        <v>61</v>
      </c>
      <c r="K8054" t="s">
        <v>219</v>
      </c>
      <c r="L8054" t="s">
        <v>61</v>
      </c>
      <c r="M8054" t="s">
        <v>61</v>
      </c>
      <c r="N8054" t="s">
        <v>61</v>
      </c>
      <c r="O8054" t="s">
        <v>61</v>
      </c>
      <c r="P8054" t="s">
        <v>61</v>
      </c>
      <c r="Q8054" t="s">
        <v>61</v>
      </c>
      <c r="R8054" t="s">
        <v>61</v>
      </c>
      <c r="S8054" t="s">
        <v>61</v>
      </c>
      <c r="T8054" t="s">
        <v>61</v>
      </c>
      <c r="U8054" t="s">
        <v>61</v>
      </c>
      <c r="V8054" t="s">
        <v>61</v>
      </c>
      <c r="W8054" t="s">
        <v>61</v>
      </c>
      <c r="X8054" t="s">
        <v>61</v>
      </c>
      <c r="Y8054" t="s">
        <v>61</v>
      </c>
      <c r="Z8054" t="s">
        <v>61</v>
      </c>
      <c r="AA8054" t="s">
        <v>61</v>
      </c>
      <c r="AB8054" t="s">
        <v>61</v>
      </c>
      <c r="AC8054" t="s">
        <v>61</v>
      </c>
      <c r="AD8054" t="s">
        <v>61</v>
      </c>
      <c r="AE8054" t="s">
        <v>61</v>
      </c>
      <c r="AF8054" t="s">
        <v>61</v>
      </c>
      <c r="AG8054" t="s">
        <v>61</v>
      </c>
      <c r="AH8054" t="s">
        <v>61</v>
      </c>
      <c r="AI8054" t="s">
        <v>61</v>
      </c>
      <c r="AJ8054" t="s">
        <v>61</v>
      </c>
      <c r="AL8054" t="s">
        <v>245</v>
      </c>
      <c r="AN8054" t="s">
        <v>2679</v>
      </c>
      <c r="AO8054" t="s">
        <v>2680</v>
      </c>
      <c r="AP8054" t="s">
        <v>61</v>
      </c>
      <c r="AR8054" t="s">
        <v>223</v>
      </c>
      <c r="AS8054">
        <v>2023</v>
      </c>
      <c r="AT8054">
        <v>2022</v>
      </c>
      <c r="AU8054">
        <v>413785</v>
      </c>
      <c r="AV8054" t="s">
        <v>61</v>
      </c>
      <c r="AX8054" t="s">
        <v>369</v>
      </c>
      <c r="AY8054" t="s">
        <v>70</v>
      </c>
      <c r="AZ8054" t="s">
        <v>70</v>
      </c>
      <c r="BA8054" t="s">
        <v>70</v>
      </c>
      <c r="BB8054" t="s">
        <v>70</v>
      </c>
      <c r="BC8054" t="s">
        <v>70</v>
      </c>
      <c r="BD8054" t="s">
        <v>70</v>
      </c>
    </row>
    <row r="8055" spans="1:56" x14ac:dyDescent="0.2">
      <c r="A8055" t="s">
        <v>56</v>
      </c>
      <c r="B8055" t="s">
        <v>215</v>
      </c>
      <c r="C8055" t="s">
        <v>365</v>
      </c>
      <c r="D8055" t="s">
        <v>59</v>
      </c>
      <c r="E8055" t="s">
        <v>98</v>
      </c>
      <c r="F8055" t="s">
        <v>61</v>
      </c>
      <c r="G8055" t="s">
        <v>242</v>
      </c>
      <c r="H8055" t="s">
        <v>62</v>
      </c>
      <c r="I8055" t="s">
        <v>233</v>
      </c>
      <c r="J8055" t="s">
        <v>61</v>
      </c>
      <c r="K8055" t="s">
        <v>225</v>
      </c>
      <c r="L8055" t="s">
        <v>61</v>
      </c>
      <c r="M8055" t="s">
        <v>61</v>
      </c>
      <c r="N8055" t="s">
        <v>61</v>
      </c>
      <c r="O8055" t="s">
        <v>61</v>
      </c>
      <c r="P8055" t="s">
        <v>61</v>
      </c>
      <c r="Q8055" t="s">
        <v>61</v>
      </c>
      <c r="R8055" t="s">
        <v>61</v>
      </c>
      <c r="S8055" t="s">
        <v>61</v>
      </c>
      <c r="T8055" t="s">
        <v>61</v>
      </c>
      <c r="U8055" t="s">
        <v>61</v>
      </c>
      <c r="V8055" t="s">
        <v>61</v>
      </c>
      <c r="W8055" t="s">
        <v>61</v>
      </c>
      <c r="X8055" t="s">
        <v>61</v>
      </c>
      <c r="Y8055" t="s">
        <v>61</v>
      </c>
      <c r="Z8055" t="s">
        <v>61</v>
      </c>
      <c r="AA8055" t="s">
        <v>61</v>
      </c>
      <c r="AB8055" t="s">
        <v>61</v>
      </c>
      <c r="AC8055" t="s">
        <v>61</v>
      </c>
      <c r="AD8055" t="s">
        <v>61</v>
      </c>
      <c r="AE8055" t="s">
        <v>61</v>
      </c>
      <c r="AF8055" t="s">
        <v>61</v>
      </c>
      <c r="AG8055" t="s">
        <v>61</v>
      </c>
      <c r="AH8055" t="s">
        <v>61</v>
      </c>
      <c r="AI8055" t="s">
        <v>61</v>
      </c>
      <c r="AJ8055" t="s">
        <v>61</v>
      </c>
      <c r="AL8055" t="s">
        <v>245</v>
      </c>
      <c r="AN8055" t="s">
        <v>2679</v>
      </c>
      <c r="AO8055" t="s">
        <v>2680</v>
      </c>
      <c r="AP8055" t="s">
        <v>61</v>
      </c>
      <c r="AR8055" t="s">
        <v>223</v>
      </c>
      <c r="AS8055">
        <v>2023</v>
      </c>
      <c r="AT8055">
        <v>2022</v>
      </c>
      <c r="AU8055">
        <v>2238</v>
      </c>
      <c r="AV8055" t="s">
        <v>61</v>
      </c>
      <c r="AX8055" t="s">
        <v>369</v>
      </c>
      <c r="AY8055" t="s">
        <v>70</v>
      </c>
      <c r="AZ8055" t="s">
        <v>70</v>
      </c>
      <c r="BA8055" t="s">
        <v>70</v>
      </c>
      <c r="BB8055" t="s">
        <v>70</v>
      </c>
      <c r="BC8055" t="s">
        <v>70</v>
      </c>
      <c r="BD8055" t="s">
        <v>70</v>
      </c>
    </row>
    <row r="8056" spans="1:56" x14ac:dyDescent="0.2">
      <c r="A8056" t="s">
        <v>56</v>
      </c>
      <c r="B8056" t="s">
        <v>215</v>
      </c>
      <c r="C8056" t="s">
        <v>365</v>
      </c>
      <c r="D8056" t="s">
        <v>59</v>
      </c>
      <c r="E8056" t="s">
        <v>98</v>
      </c>
      <c r="F8056" t="s">
        <v>61</v>
      </c>
      <c r="G8056" t="s">
        <v>242</v>
      </c>
      <c r="H8056" t="s">
        <v>62</v>
      </c>
      <c r="I8056" t="s">
        <v>233</v>
      </c>
      <c r="J8056" t="s">
        <v>61</v>
      </c>
      <c r="K8056" t="s">
        <v>229</v>
      </c>
      <c r="L8056" t="s">
        <v>61</v>
      </c>
      <c r="M8056" t="s">
        <v>61</v>
      </c>
      <c r="N8056" t="s">
        <v>61</v>
      </c>
      <c r="O8056" t="s">
        <v>61</v>
      </c>
      <c r="P8056" t="s">
        <v>61</v>
      </c>
      <c r="Q8056" t="s">
        <v>61</v>
      </c>
      <c r="R8056" t="s">
        <v>61</v>
      </c>
      <c r="S8056" t="s">
        <v>61</v>
      </c>
      <c r="T8056" t="s">
        <v>61</v>
      </c>
      <c r="U8056" t="s">
        <v>61</v>
      </c>
      <c r="V8056" t="s">
        <v>61</v>
      </c>
      <c r="W8056" t="s">
        <v>61</v>
      </c>
      <c r="X8056" t="s">
        <v>61</v>
      </c>
      <c r="Y8056" t="s">
        <v>61</v>
      </c>
      <c r="Z8056" t="s">
        <v>61</v>
      </c>
      <c r="AA8056" t="s">
        <v>61</v>
      </c>
      <c r="AB8056" t="s">
        <v>61</v>
      </c>
      <c r="AC8056" t="s">
        <v>61</v>
      </c>
      <c r="AD8056" t="s">
        <v>61</v>
      </c>
      <c r="AE8056" t="s">
        <v>61</v>
      </c>
      <c r="AF8056" t="s">
        <v>61</v>
      </c>
      <c r="AG8056" t="s">
        <v>61</v>
      </c>
      <c r="AH8056" t="s">
        <v>61</v>
      </c>
      <c r="AI8056" t="s">
        <v>61</v>
      </c>
      <c r="AJ8056" t="s">
        <v>61</v>
      </c>
      <c r="AL8056" t="s">
        <v>245</v>
      </c>
      <c r="AN8056" t="s">
        <v>2679</v>
      </c>
      <c r="AO8056" t="s">
        <v>2680</v>
      </c>
      <c r="AP8056" t="s">
        <v>61</v>
      </c>
      <c r="AR8056" t="s">
        <v>223</v>
      </c>
      <c r="AS8056">
        <v>2023</v>
      </c>
      <c r="AT8056">
        <v>2022</v>
      </c>
      <c r="AU8056">
        <v>55658</v>
      </c>
      <c r="AV8056" t="s">
        <v>61</v>
      </c>
      <c r="AX8056" t="s">
        <v>369</v>
      </c>
      <c r="AY8056" t="s">
        <v>70</v>
      </c>
      <c r="AZ8056" t="s">
        <v>70</v>
      </c>
      <c r="BA8056" t="s">
        <v>70</v>
      </c>
      <c r="BB8056" t="s">
        <v>70</v>
      </c>
      <c r="BC8056" t="s">
        <v>70</v>
      </c>
      <c r="BD8056" t="s">
        <v>70</v>
      </c>
    </row>
    <row r="8057" spans="1:56" x14ac:dyDescent="0.2">
      <c r="A8057" t="s">
        <v>56</v>
      </c>
      <c r="B8057" t="s">
        <v>215</v>
      </c>
      <c r="C8057" t="s">
        <v>365</v>
      </c>
      <c r="D8057" t="s">
        <v>59</v>
      </c>
      <c r="E8057" t="s">
        <v>98</v>
      </c>
      <c r="F8057" t="s">
        <v>61</v>
      </c>
      <c r="G8057" t="s">
        <v>242</v>
      </c>
      <c r="H8057" t="s">
        <v>71</v>
      </c>
      <c r="I8057" t="s">
        <v>234</v>
      </c>
      <c r="J8057" t="s">
        <v>61</v>
      </c>
      <c r="K8057" t="s">
        <v>219</v>
      </c>
      <c r="L8057" t="s">
        <v>61</v>
      </c>
      <c r="M8057" t="s">
        <v>61</v>
      </c>
      <c r="N8057" t="s">
        <v>61</v>
      </c>
      <c r="O8057" t="s">
        <v>61</v>
      </c>
      <c r="P8057" t="s">
        <v>61</v>
      </c>
      <c r="Q8057" t="s">
        <v>61</v>
      </c>
      <c r="R8057" t="s">
        <v>61</v>
      </c>
      <c r="S8057" t="s">
        <v>61</v>
      </c>
      <c r="T8057" t="s">
        <v>61</v>
      </c>
      <c r="U8057" t="s">
        <v>61</v>
      </c>
      <c r="V8057" t="s">
        <v>61</v>
      </c>
      <c r="W8057" t="s">
        <v>61</v>
      </c>
      <c r="X8057" t="s">
        <v>61</v>
      </c>
      <c r="Y8057" t="s">
        <v>61</v>
      </c>
      <c r="Z8057" t="s">
        <v>61</v>
      </c>
      <c r="AA8057" t="s">
        <v>61</v>
      </c>
      <c r="AB8057" t="s">
        <v>61</v>
      </c>
      <c r="AC8057" t="s">
        <v>61</v>
      </c>
      <c r="AD8057" t="s">
        <v>61</v>
      </c>
      <c r="AE8057" t="s">
        <v>61</v>
      </c>
      <c r="AF8057" t="s">
        <v>61</v>
      </c>
      <c r="AG8057" t="s">
        <v>61</v>
      </c>
      <c r="AH8057" t="s">
        <v>61</v>
      </c>
      <c r="AI8057" t="s">
        <v>61</v>
      </c>
      <c r="AJ8057" t="s">
        <v>61</v>
      </c>
      <c r="AL8057" t="s">
        <v>245</v>
      </c>
      <c r="AN8057" t="s">
        <v>2679</v>
      </c>
      <c r="AO8057" t="s">
        <v>2680</v>
      </c>
      <c r="AP8057" t="s">
        <v>61</v>
      </c>
      <c r="AR8057" t="s">
        <v>223</v>
      </c>
      <c r="AS8057">
        <v>2023</v>
      </c>
      <c r="AT8057">
        <v>2022</v>
      </c>
      <c r="AU8057">
        <v>28309</v>
      </c>
      <c r="AV8057" t="s">
        <v>61</v>
      </c>
      <c r="AX8057" t="s">
        <v>369</v>
      </c>
      <c r="AY8057" t="s">
        <v>70</v>
      </c>
      <c r="AZ8057" t="s">
        <v>70</v>
      </c>
      <c r="BA8057" t="s">
        <v>70</v>
      </c>
      <c r="BB8057" t="s">
        <v>70</v>
      </c>
      <c r="BC8057" t="s">
        <v>70</v>
      </c>
      <c r="BD8057" t="s">
        <v>70</v>
      </c>
    </row>
    <row r="8058" spans="1:56" x14ac:dyDescent="0.2">
      <c r="A8058" t="s">
        <v>56</v>
      </c>
      <c r="B8058" t="s">
        <v>215</v>
      </c>
      <c r="C8058" t="s">
        <v>365</v>
      </c>
      <c r="D8058" t="s">
        <v>59</v>
      </c>
      <c r="E8058" t="s">
        <v>98</v>
      </c>
      <c r="F8058" t="s">
        <v>61</v>
      </c>
      <c r="G8058" t="s">
        <v>242</v>
      </c>
      <c r="H8058" t="s">
        <v>71</v>
      </c>
      <c r="I8058" t="s">
        <v>234</v>
      </c>
      <c r="J8058" t="s">
        <v>61</v>
      </c>
      <c r="K8058" t="s">
        <v>229</v>
      </c>
      <c r="L8058" t="s">
        <v>61</v>
      </c>
      <c r="M8058" t="s">
        <v>61</v>
      </c>
      <c r="N8058" t="s">
        <v>61</v>
      </c>
      <c r="O8058" t="s">
        <v>61</v>
      </c>
      <c r="P8058" t="s">
        <v>61</v>
      </c>
      <c r="Q8058" t="s">
        <v>61</v>
      </c>
      <c r="R8058" t="s">
        <v>61</v>
      </c>
      <c r="S8058" t="s">
        <v>61</v>
      </c>
      <c r="T8058" t="s">
        <v>61</v>
      </c>
      <c r="U8058" t="s">
        <v>61</v>
      </c>
      <c r="V8058" t="s">
        <v>61</v>
      </c>
      <c r="W8058" t="s">
        <v>61</v>
      </c>
      <c r="X8058" t="s">
        <v>61</v>
      </c>
      <c r="Y8058" t="s">
        <v>61</v>
      </c>
      <c r="Z8058" t="s">
        <v>61</v>
      </c>
      <c r="AA8058" t="s">
        <v>61</v>
      </c>
      <c r="AB8058" t="s">
        <v>61</v>
      </c>
      <c r="AC8058" t="s">
        <v>61</v>
      </c>
      <c r="AD8058" t="s">
        <v>61</v>
      </c>
      <c r="AE8058" t="s">
        <v>61</v>
      </c>
      <c r="AF8058" t="s">
        <v>61</v>
      </c>
      <c r="AG8058" t="s">
        <v>61</v>
      </c>
      <c r="AH8058" t="s">
        <v>61</v>
      </c>
      <c r="AI8058" t="s">
        <v>61</v>
      </c>
      <c r="AJ8058" t="s">
        <v>61</v>
      </c>
      <c r="AL8058" t="s">
        <v>245</v>
      </c>
      <c r="AN8058" t="s">
        <v>2679</v>
      </c>
      <c r="AO8058" t="s">
        <v>2680</v>
      </c>
      <c r="AP8058" t="s">
        <v>61</v>
      </c>
      <c r="AR8058" t="s">
        <v>223</v>
      </c>
      <c r="AS8058">
        <v>2023</v>
      </c>
      <c r="AT8058">
        <v>2022</v>
      </c>
      <c r="AU8058">
        <v>3268</v>
      </c>
      <c r="AV8058" t="s">
        <v>61</v>
      </c>
      <c r="AX8058" t="s">
        <v>369</v>
      </c>
      <c r="AY8058" t="s">
        <v>70</v>
      </c>
      <c r="AZ8058" t="s">
        <v>70</v>
      </c>
      <c r="BA8058" t="s">
        <v>70</v>
      </c>
      <c r="BB8058" t="s">
        <v>70</v>
      </c>
      <c r="BC8058" t="s">
        <v>70</v>
      </c>
      <c r="BD8058" t="s">
        <v>70</v>
      </c>
    </row>
    <row r="8059" spans="1:56" x14ac:dyDescent="0.2">
      <c r="A8059" t="s">
        <v>56</v>
      </c>
      <c r="B8059" t="s">
        <v>215</v>
      </c>
      <c r="C8059" t="s">
        <v>365</v>
      </c>
      <c r="D8059" t="s">
        <v>59</v>
      </c>
      <c r="E8059" t="s">
        <v>98</v>
      </c>
      <c r="F8059" t="s">
        <v>61</v>
      </c>
      <c r="G8059" t="s">
        <v>242</v>
      </c>
      <c r="H8059" t="s">
        <v>71</v>
      </c>
      <c r="I8059" t="s">
        <v>235</v>
      </c>
      <c r="J8059" t="s">
        <v>61</v>
      </c>
      <c r="K8059" t="s">
        <v>219</v>
      </c>
      <c r="L8059" t="s">
        <v>61</v>
      </c>
      <c r="M8059" t="s">
        <v>61</v>
      </c>
      <c r="N8059" t="s">
        <v>61</v>
      </c>
      <c r="O8059" t="s">
        <v>61</v>
      </c>
      <c r="P8059" t="s">
        <v>61</v>
      </c>
      <c r="Q8059" t="s">
        <v>61</v>
      </c>
      <c r="R8059" t="s">
        <v>61</v>
      </c>
      <c r="S8059" t="s">
        <v>61</v>
      </c>
      <c r="T8059" t="s">
        <v>61</v>
      </c>
      <c r="U8059" t="s">
        <v>61</v>
      </c>
      <c r="V8059" t="s">
        <v>61</v>
      </c>
      <c r="W8059" t="s">
        <v>61</v>
      </c>
      <c r="X8059" t="s">
        <v>61</v>
      </c>
      <c r="Y8059" t="s">
        <v>61</v>
      </c>
      <c r="Z8059" t="s">
        <v>61</v>
      </c>
      <c r="AA8059" t="s">
        <v>61</v>
      </c>
      <c r="AB8059" t="s">
        <v>61</v>
      </c>
      <c r="AC8059" t="s">
        <v>61</v>
      </c>
      <c r="AD8059" t="s">
        <v>61</v>
      </c>
      <c r="AE8059" t="s">
        <v>61</v>
      </c>
      <c r="AF8059" t="s">
        <v>61</v>
      </c>
      <c r="AG8059" t="s">
        <v>61</v>
      </c>
      <c r="AH8059" t="s">
        <v>61</v>
      </c>
      <c r="AI8059" t="s">
        <v>61</v>
      </c>
      <c r="AJ8059" t="s">
        <v>61</v>
      </c>
      <c r="AL8059" t="s">
        <v>245</v>
      </c>
      <c r="AN8059" t="s">
        <v>2679</v>
      </c>
      <c r="AO8059" t="s">
        <v>2680</v>
      </c>
      <c r="AP8059" t="s">
        <v>61</v>
      </c>
      <c r="AR8059" t="s">
        <v>223</v>
      </c>
      <c r="AS8059">
        <v>2023</v>
      </c>
      <c r="AT8059">
        <v>2022</v>
      </c>
      <c r="AU8059">
        <v>79</v>
      </c>
      <c r="AV8059" t="s">
        <v>61</v>
      </c>
      <c r="AX8059" t="s">
        <v>369</v>
      </c>
      <c r="AY8059" t="s">
        <v>70</v>
      </c>
      <c r="AZ8059" t="s">
        <v>70</v>
      </c>
      <c r="BA8059" t="s">
        <v>70</v>
      </c>
      <c r="BB8059" t="s">
        <v>70</v>
      </c>
      <c r="BC8059" t="s">
        <v>70</v>
      </c>
      <c r="BD8059" t="s">
        <v>70</v>
      </c>
    </row>
    <row r="8060" spans="1:56" x14ac:dyDescent="0.2">
      <c r="A8060" t="s">
        <v>56</v>
      </c>
      <c r="B8060" t="s">
        <v>215</v>
      </c>
      <c r="C8060" t="s">
        <v>365</v>
      </c>
      <c r="D8060" t="s">
        <v>59</v>
      </c>
      <c r="E8060" t="s">
        <v>98</v>
      </c>
      <c r="F8060" t="s">
        <v>61</v>
      </c>
      <c r="G8060" t="s">
        <v>242</v>
      </c>
      <c r="H8060" t="s">
        <v>71</v>
      </c>
      <c r="I8060" t="s">
        <v>235</v>
      </c>
      <c r="J8060" t="s">
        <v>61</v>
      </c>
      <c r="K8060" t="s">
        <v>229</v>
      </c>
      <c r="L8060" t="s">
        <v>61</v>
      </c>
      <c r="M8060" t="s">
        <v>61</v>
      </c>
      <c r="N8060" t="s">
        <v>61</v>
      </c>
      <c r="O8060" t="s">
        <v>61</v>
      </c>
      <c r="P8060" t="s">
        <v>61</v>
      </c>
      <c r="Q8060" t="s">
        <v>61</v>
      </c>
      <c r="R8060" t="s">
        <v>61</v>
      </c>
      <c r="S8060" t="s">
        <v>61</v>
      </c>
      <c r="T8060" t="s">
        <v>61</v>
      </c>
      <c r="U8060" t="s">
        <v>61</v>
      </c>
      <c r="V8060" t="s">
        <v>61</v>
      </c>
      <c r="W8060" t="s">
        <v>61</v>
      </c>
      <c r="X8060" t="s">
        <v>61</v>
      </c>
      <c r="Y8060" t="s">
        <v>61</v>
      </c>
      <c r="Z8060" t="s">
        <v>61</v>
      </c>
      <c r="AA8060" t="s">
        <v>61</v>
      </c>
      <c r="AB8060" t="s">
        <v>61</v>
      </c>
      <c r="AC8060" t="s">
        <v>61</v>
      </c>
      <c r="AD8060" t="s">
        <v>61</v>
      </c>
      <c r="AE8060" t="s">
        <v>61</v>
      </c>
      <c r="AF8060" t="s">
        <v>61</v>
      </c>
      <c r="AG8060" t="s">
        <v>61</v>
      </c>
      <c r="AH8060" t="s">
        <v>61</v>
      </c>
      <c r="AI8060" t="s">
        <v>61</v>
      </c>
      <c r="AJ8060" t="s">
        <v>61</v>
      </c>
      <c r="AL8060" t="s">
        <v>245</v>
      </c>
      <c r="AN8060" t="s">
        <v>2679</v>
      </c>
      <c r="AO8060" t="s">
        <v>2680</v>
      </c>
      <c r="AP8060" t="s">
        <v>61</v>
      </c>
      <c r="AR8060" t="s">
        <v>223</v>
      </c>
      <c r="AS8060">
        <v>2023</v>
      </c>
      <c r="AT8060">
        <v>2022</v>
      </c>
      <c r="AU8060">
        <v>16</v>
      </c>
      <c r="AV8060" t="s">
        <v>61</v>
      </c>
      <c r="AX8060" t="s">
        <v>369</v>
      </c>
      <c r="AY8060" t="s">
        <v>70</v>
      </c>
      <c r="AZ8060" t="s">
        <v>70</v>
      </c>
      <c r="BA8060" t="s">
        <v>70</v>
      </c>
      <c r="BB8060" t="s">
        <v>70</v>
      </c>
      <c r="BC8060" t="s">
        <v>70</v>
      </c>
      <c r="BD8060" t="s">
        <v>70</v>
      </c>
    </row>
    <row r="8061" spans="1:56" x14ac:dyDescent="0.2">
      <c r="A8061" t="s">
        <v>56</v>
      </c>
      <c r="B8061" t="s">
        <v>215</v>
      </c>
      <c r="C8061" t="s">
        <v>365</v>
      </c>
      <c r="D8061" t="s">
        <v>59</v>
      </c>
      <c r="E8061" t="s">
        <v>98</v>
      </c>
      <c r="F8061" t="s">
        <v>61</v>
      </c>
      <c r="G8061" t="s">
        <v>242</v>
      </c>
      <c r="H8061" t="s">
        <v>62</v>
      </c>
      <c r="I8061" t="s">
        <v>236</v>
      </c>
      <c r="J8061" t="s">
        <v>61</v>
      </c>
      <c r="K8061" t="s">
        <v>219</v>
      </c>
      <c r="L8061" t="s">
        <v>61</v>
      </c>
      <c r="M8061" t="s">
        <v>61</v>
      </c>
      <c r="N8061" t="s">
        <v>61</v>
      </c>
      <c r="O8061" t="s">
        <v>61</v>
      </c>
      <c r="P8061" t="s">
        <v>61</v>
      </c>
      <c r="Q8061" t="s">
        <v>61</v>
      </c>
      <c r="R8061" t="s">
        <v>61</v>
      </c>
      <c r="S8061" t="s">
        <v>61</v>
      </c>
      <c r="T8061" t="s">
        <v>61</v>
      </c>
      <c r="U8061" t="s">
        <v>61</v>
      </c>
      <c r="V8061" t="s">
        <v>61</v>
      </c>
      <c r="W8061" t="s">
        <v>61</v>
      </c>
      <c r="X8061" t="s">
        <v>61</v>
      </c>
      <c r="Y8061" t="s">
        <v>61</v>
      </c>
      <c r="Z8061" t="s">
        <v>61</v>
      </c>
      <c r="AA8061" t="s">
        <v>61</v>
      </c>
      <c r="AB8061" t="s">
        <v>61</v>
      </c>
      <c r="AC8061" t="s">
        <v>61</v>
      </c>
      <c r="AD8061" t="s">
        <v>61</v>
      </c>
      <c r="AE8061" t="s">
        <v>61</v>
      </c>
      <c r="AF8061" t="s">
        <v>61</v>
      </c>
      <c r="AG8061" t="s">
        <v>61</v>
      </c>
      <c r="AH8061" t="s">
        <v>61</v>
      </c>
      <c r="AI8061" t="s">
        <v>61</v>
      </c>
      <c r="AJ8061" t="s">
        <v>61</v>
      </c>
      <c r="AL8061" t="s">
        <v>245</v>
      </c>
      <c r="AN8061" t="s">
        <v>2679</v>
      </c>
      <c r="AO8061" t="s">
        <v>2680</v>
      </c>
      <c r="AP8061" t="s">
        <v>61</v>
      </c>
      <c r="AR8061" t="s">
        <v>223</v>
      </c>
      <c r="AS8061">
        <v>2023</v>
      </c>
      <c r="AT8061">
        <v>2022</v>
      </c>
      <c r="AU8061">
        <v>55807</v>
      </c>
      <c r="AV8061" t="s">
        <v>61</v>
      </c>
      <c r="AX8061" t="s">
        <v>369</v>
      </c>
      <c r="AY8061" t="s">
        <v>70</v>
      </c>
      <c r="AZ8061" t="s">
        <v>70</v>
      </c>
      <c r="BA8061" t="s">
        <v>70</v>
      </c>
      <c r="BB8061" t="s">
        <v>70</v>
      </c>
      <c r="BC8061" t="s">
        <v>70</v>
      </c>
      <c r="BD8061" t="s">
        <v>70</v>
      </c>
    </row>
    <row r="8062" spans="1:56" x14ac:dyDescent="0.2">
      <c r="A8062" t="s">
        <v>56</v>
      </c>
      <c r="B8062" t="s">
        <v>215</v>
      </c>
      <c r="C8062" t="s">
        <v>365</v>
      </c>
      <c r="D8062" t="s">
        <v>59</v>
      </c>
      <c r="E8062" t="s">
        <v>98</v>
      </c>
      <c r="F8062" t="s">
        <v>61</v>
      </c>
      <c r="G8062" t="s">
        <v>242</v>
      </c>
      <c r="H8062" t="s">
        <v>62</v>
      </c>
      <c r="I8062" t="s">
        <v>236</v>
      </c>
      <c r="J8062" t="s">
        <v>61</v>
      </c>
      <c r="K8062" t="s">
        <v>225</v>
      </c>
      <c r="L8062" t="s">
        <v>61</v>
      </c>
      <c r="M8062" t="s">
        <v>61</v>
      </c>
      <c r="N8062" t="s">
        <v>61</v>
      </c>
      <c r="O8062" t="s">
        <v>61</v>
      </c>
      <c r="P8062" t="s">
        <v>61</v>
      </c>
      <c r="Q8062" t="s">
        <v>61</v>
      </c>
      <c r="R8062" t="s">
        <v>61</v>
      </c>
      <c r="S8062" t="s">
        <v>61</v>
      </c>
      <c r="T8062" t="s">
        <v>61</v>
      </c>
      <c r="U8062" t="s">
        <v>61</v>
      </c>
      <c r="V8062" t="s">
        <v>61</v>
      </c>
      <c r="W8062" t="s">
        <v>61</v>
      </c>
      <c r="X8062" t="s">
        <v>61</v>
      </c>
      <c r="Y8062" t="s">
        <v>61</v>
      </c>
      <c r="Z8062" t="s">
        <v>61</v>
      </c>
      <c r="AA8062" t="s">
        <v>61</v>
      </c>
      <c r="AB8062" t="s">
        <v>61</v>
      </c>
      <c r="AC8062" t="s">
        <v>61</v>
      </c>
      <c r="AD8062" t="s">
        <v>61</v>
      </c>
      <c r="AE8062" t="s">
        <v>61</v>
      </c>
      <c r="AF8062" t="s">
        <v>61</v>
      </c>
      <c r="AG8062" t="s">
        <v>61</v>
      </c>
      <c r="AH8062" t="s">
        <v>61</v>
      </c>
      <c r="AI8062" t="s">
        <v>61</v>
      </c>
      <c r="AJ8062" t="s">
        <v>61</v>
      </c>
      <c r="AL8062" t="s">
        <v>245</v>
      </c>
      <c r="AN8062" t="s">
        <v>2679</v>
      </c>
      <c r="AO8062" t="s">
        <v>2680</v>
      </c>
      <c r="AP8062" t="s">
        <v>61</v>
      </c>
      <c r="AR8062" t="s">
        <v>223</v>
      </c>
      <c r="AS8062">
        <v>2023</v>
      </c>
      <c r="AT8062">
        <v>2022</v>
      </c>
      <c r="AU8062">
        <v>446</v>
      </c>
      <c r="AV8062" t="s">
        <v>61</v>
      </c>
      <c r="AX8062" t="s">
        <v>369</v>
      </c>
      <c r="AY8062" t="s">
        <v>70</v>
      </c>
      <c r="AZ8062" t="s">
        <v>70</v>
      </c>
      <c r="BA8062" t="s">
        <v>70</v>
      </c>
      <c r="BB8062" t="s">
        <v>70</v>
      </c>
      <c r="BC8062" t="s">
        <v>70</v>
      </c>
      <c r="BD8062" t="s">
        <v>70</v>
      </c>
    </row>
    <row r="8063" spans="1:56" x14ac:dyDescent="0.2">
      <c r="A8063" t="s">
        <v>56</v>
      </c>
      <c r="B8063" t="s">
        <v>215</v>
      </c>
      <c r="C8063" t="s">
        <v>365</v>
      </c>
      <c r="D8063" t="s">
        <v>59</v>
      </c>
      <c r="E8063" t="s">
        <v>98</v>
      </c>
      <c r="F8063" t="s">
        <v>61</v>
      </c>
      <c r="G8063" t="s">
        <v>242</v>
      </c>
      <c r="H8063" t="s">
        <v>62</v>
      </c>
      <c r="I8063" t="s">
        <v>236</v>
      </c>
      <c r="J8063" t="s">
        <v>61</v>
      </c>
      <c r="K8063" t="s">
        <v>229</v>
      </c>
      <c r="L8063" t="s">
        <v>61</v>
      </c>
      <c r="M8063" t="s">
        <v>61</v>
      </c>
      <c r="N8063" t="s">
        <v>61</v>
      </c>
      <c r="O8063" t="s">
        <v>61</v>
      </c>
      <c r="P8063" t="s">
        <v>61</v>
      </c>
      <c r="Q8063" t="s">
        <v>61</v>
      </c>
      <c r="R8063" t="s">
        <v>61</v>
      </c>
      <c r="S8063" t="s">
        <v>61</v>
      </c>
      <c r="T8063" t="s">
        <v>61</v>
      </c>
      <c r="U8063" t="s">
        <v>61</v>
      </c>
      <c r="V8063" t="s">
        <v>61</v>
      </c>
      <c r="W8063" t="s">
        <v>61</v>
      </c>
      <c r="X8063" t="s">
        <v>61</v>
      </c>
      <c r="Y8063" t="s">
        <v>61</v>
      </c>
      <c r="Z8063" t="s">
        <v>61</v>
      </c>
      <c r="AA8063" t="s">
        <v>61</v>
      </c>
      <c r="AB8063" t="s">
        <v>61</v>
      </c>
      <c r="AC8063" t="s">
        <v>61</v>
      </c>
      <c r="AD8063" t="s">
        <v>61</v>
      </c>
      <c r="AE8063" t="s">
        <v>61</v>
      </c>
      <c r="AF8063" t="s">
        <v>61</v>
      </c>
      <c r="AG8063" t="s">
        <v>61</v>
      </c>
      <c r="AH8063" t="s">
        <v>61</v>
      </c>
      <c r="AI8063" t="s">
        <v>61</v>
      </c>
      <c r="AJ8063" t="s">
        <v>61</v>
      </c>
      <c r="AL8063" t="s">
        <v>245</v>
      </c>
      <c r="AN8063" t="s">
        <v>2679</v>
      </c>
      <c r="AO8063" t="s">
        <v>2680</v>
      </c>
      <c r="AP8063" t="s">
        <v>61</v>
      </c>
      <c r="AR8063" t="s">
        <v>223</v>
      </c>
      <c r="AS8063">
        <v>2023</v>
      </c>
      <c r="AT8063">
        <v>2022</v>
      </c>
      <c r="AU8063">
        <v>7526</v>
      </c>
      <c r="AV8063" t="s">
        <v>61</v>
      </c>
      <c r="AX8063" t="s">
        <v>369</v>
      </c>
      <c r="AY8063" t="s">
        <v>70</v>
      </c>
      <c r="AZ8063" t="s">
        <v>70</v>
      </c>
      <c r="BA8063" t="s">
        <v>70</v>
      </c>
      <c r="BB8063" t="s">
        <v>70</v>
      </c>
      <c r="BC8063" t="s">
        <v>70</v>
      </c>
      <c r="BD8063" t="s">
        <v>70</v>
      </c>
    </row>
    <row r="8064" spans="1:56" x14ac:dyDescent="0.2">
      <c r="A8064" t="s">
        <v>56</v>
      </c>
      <c r="B8064" t="s">
        <v>215</v>
      </c>
      <c r="C8064" t="s">
        <v>365</v>
      </c>
      <c r="D8064" t="s">
        <v>59</v>
      </c>
      <c r="E8064" t="s">
        <v>98</v>
      </c>
      <c r="F8064" t="s">
        <v>61</v>
      </c>
      <c r="G8064" t="s">
        <v>242</v>
      </c>
      <c r="H8064" t="s">
        <v>71</v>
      </c>
      <c r="I8064" t="s">
        <v>237</v>
      </c>
      <c r="J8064" t="s">
        <v>61</v>
      </c>
      <c r="K8064" t="s">
        <v>219</v>
      </c>
      <c r="L8064" t="s">
        <v>61</v>
      </c>
      <c r="M8064" t="s">
        <v>61</v>
      </c>
      <c r="N8064" t="s">
        <v>61</v>
      </c>
      <c r="O8064" t="s">
        <v>61</v>
      </c>
      <c r="P8064" t="s">
        <v>61</v>
      </c>
      <c r="Q8064" t="s">
        <v>61</v>
      </c>
      <c r="R8064" t="s">
        <v>61</v>
      </c>
      <c r="S8064" t="s">
        <v>61</v>
      </c>
      <c r="T8064" t="s">
        <v>61</v>
      </c>
      <c r="U8064" t="s">
        <v>61</v>
      </c>
      <c r="V8064" t="s">
        <v>61</v>
      </c>
      <c r="W8064" t="s">
        <v>61</v>
      </c>
      <c r="X8064" t="s">
        <v>61</v>
      </c>
      <c r="Y8064" t="s">
        <v>61</v>
      </c>
      <c r="Z8064" t="s">
        <v>61</v>
      </c>
      <c r="AA8064" t="s">
        <v>61</v>
      </c>
      <c r="AB8064" t="s">
        <v>61</v>
      </c>
      <c r="AC8064" t="s">
        <v>61</v>
      </c>
      <c r="AD8064" t="s">
        <v>61</v>
      </c>
      <c r="AE8064" t="s">
        <v>61</v>
      </c>
      <c r="AF8064" t="s">
        <v>61</v>
      </c>
      <c r="AG8064" t="s">
        <v>61</v>
      </c>
      <c r="AH8064" t="s">
        <v>61</v>
      </c>
      <c r="AI8064" t="s">
        <v>61</v>
      </c>
      <c r="AJ8064" t="s">
        <v>61</v>
      </c>
      <c r="AL8064" t="s">
        <v>245</v>
      </c>
      <c r="AN8064" t="s">
        <v>2679</v>
      </c>
      <c r="AO8064" t="s">
        <v>2680</v>
      </c>
      <c r="AP8064" t="s">
        <v>61</v>
      </c>
      <c r="AR8064" t="s">
        <v>223</v>
      </c>
      <c r="AS8064">
        <v>2023</v>
      </c>
      <c r="AT8064">
        <v>2022</v>
      </c>
      <c r="AU8064">
        <v>13989</v>
      </c>
      <c r="AV8064" t="s">
        <v>61</v>
      </c>
      <c r="AX8064" t="s">
        <v>369</v>
      </c>
      <c r="AY8064" t="s">
        <v>70</v>
      </c>
      <c r="AZ8064" t="s">
        <v>70</v>
      </c>
      <c r="BA8064" t="s">
        <v>70</v>
      </c>
      <c r="BB8064" t="s">
        <v>70</v>
      </c>
      <c r="BC8064" t="s">
        <v>70</v>
      </c>
      <c r="BD8064" t="s">
        <v>70</v>
      </c>
    </row>
    <row r="8065" spans="1:56" x14ac:dyDescent="0.2">
      <c r="A8065" t="s">
        <v>56</v>
      </c>
      <c r="B8065" t="s">
        <v>215</v>
      </c>
      <c r="C8065" t="s">
        <v>365</v>
      </c>
      <c r="D8065" t="s">
        <v>59</v>
      </c>
      <c r="E8065" t="s">
        <v>98</v>
      </c>
      <c r="F8065" t="s">
        <v>61</v>
      </c>
      <c r="G8065" t="s">
        <v>242</v>
      </c>
      <c r="H8065" t="s">
        <v>71</v>
      </c>
      <c r="I8065" t="s">
        <v>237</v>
      </c>
      <c r="J8065" t="s">
        <v>61</v>
      </c>
      <c r="K8065" t="s">
        <v>229</v>
      </c>
      <c r="L8065" t="s">
        <v>61</v>
      </c>
      <c r="M8065" t="s">
        <v>61</v>
      </c>
      <c r="N8065" t="s">
        <v>61</v>
      </c>
      <c r="O8065" t="s">
        <v>61</v>
      </c>
      <c r="P8065" t="s">
        <v>61</v>
      </c>
      <c r="Q8065" t="s">
        <v>61</v>
      </c>
      <c r="R8065" t="s">
        <v>61</v>
      </c>
      <c r="S8065" t="s">
        <v>61</v>
      </c>
      <c r="T8065" t="s">
        <v>61</v>
      </c>
      <c r="U8065" t="s">
        <v>61</v>
      </c>
      <c r="V8065" t="s">
        <v>61</v>
      </c>
      <c r="W8065" t="s">
        <v>61</v>
      </c>
      <c r="X8065" t="s">
        <v>61</v>
      </c>
      <c r="Y8065" t="s">
        <v>61</v>
      </c>
      <c r="Z8065" t="s">
        <v>61</v>
      </c>
      <c r="AA8065" t="s">
        <v>61</v>
      </c>
      <c r="AB8065" t="s">
        <v>61</v>
      </c>
      <c r="AC8065" t="s">
        <v>61</v>
      </c>
      <c r="AD8065" t="s">
        <v>61</v>
      </c>
      <c r="AE8065" t="s">
        <v>61</v>
      </c>
      <c r="AF8065" t="s">
        <v>61</v>
      </c>
      <c r="AG8065" t="s">
        <v>61</v>
      </c>
      <c r="AH8065" t="s">
        <v>61</v>
      </c>
      <c r="AI8065" t="s">
        <v>61</v>
      </c>
      <c r="AJ8065" t="s">
        <v>61</v>
      </c>
      <c r="AL8065" t="s">
        <v>245</v>
      </c>
      <c r="AN8065" t="s">
        <v>2679</v>
      </c>
      <c r="AO8065" t="s">
        <v>2680</v>
      </c>
      <c r="AP8065" t="s">
        <v>61</v>
      </c>
      <c r="AR8065" t="s">
        <v>223</v>
      </c>
      <c r="AS8065">
        <v>2023</v>
      </c>
      <c r="AT8065">
        <v>2022</v>
      </c>
      <c r="AU8065">
        <v>1134</v>
      </c>
      <c r="AV8065" t="s">
        <v>61</v>
      </c>
      <c r="AX8065" t="s">
        <v>369</v>
      </c>
      <c r="AY8065" t="s">
        <v>70</v>
      </c>
      <c r="AZ8065" t="s">
        <v>70</v>
      </c>
      <c r="BA8065" t="s">
        <v>70</v>
      </c>
      <c r="BB8065" t="s">
        <v>70</v>
      </c>
      <c r="BC8065" t="s">
        <v>70</v>
      </c>
      <c r="BD8065" t="s">
        <v>70</v>
      </c>
    </row>
    <row r="8066" spans="1:56" x14ac:dyDescent="0.2">
      <c r="A8066" t="s">
        <v>56</v>
      </c>
      <c r="B8066" t="s">
        <v>215</v>
      </c>
      <c r="C8066" t="s">
        <v>365</v>
      </c>
      <c r="D8066" t="s">
        <v>59</v>
      </c>
      <c r="E8066" t="s">
        <v>98</v>
      </c>
      <c r="F8066" t="s">
        <v>61</v>
      </c>
      <c r="G8066" t="s">
        <v>243</v>
      </c>
      <c r="H8066" t="s">
        <v>62</v>
      </c>
      <c r="I8066" t="s">
        <v>218</v>
      </c>
      <c r="J8066" t="s">
        <v>61</v>
      </c>
      <c r="K8066" t="s">
        <v>219</v>
      </c>
      <c r="L8066" t="s">
        <v>61</v>
      </c>
      <c r="M8066" t="s">
        <v>61</v>
      </c>
      <c r="N8066" t="s">
        <v>61</v>
      </c>
      <c r="O8066" t="s">
        <v>61</v>
      </c>
      <c r="P8066" t="s">
        <v>61</v>
      </c>
      <c r="Q8066" t="s">
        <v>61</v>
      </c>
      <c r="R8066" t="s">
        <v>61</v>
      </c>
      <c r="S8066" t="s">
        <v>61</v>
      </c>
      <c r="T8066" t="s">
        <v>61</v>
      </c>
      <c r="U8066" t="s">
        <v>61</v>
      </c>
      <c r="V8066" t="s">
        <v>61</v>
      </c>
      <c r="W8066" t="s">
        <v>61</v>
      </c>
      <c r="X8066" t="s">
        <v>61</v>
      </c>
      <c r="Y8066" t="s">
        <v>61</v>
      </c>
      <c r="Z8066" t="s">
        <v>61</v>
      </c>
      <c r="AA8066" t="s">
        <v>61</v>
      </c>
      <c r="AB8066" t="s">
        <v>61</v>
      </c>
      <c r="AC8066" t="s">
        <v>61</v>
      </c>
      <c r="AD8066" t="s">
        <v>61</v>
      </c>
      <c r="AE8066" t="s">
        <v>61</v>
      </c>
      <c r="AF8066" t="s">
        <v>61</v>
      </c>
      <c r="AG8066" t="s">
        <v>61</v>
      </c>
      <c r="AH8066" t="s">
        <v>61</v>
      </c>
      <c r="AI8066" t="s">
        <v>61</v>
      </c>
      <c r="AJ8066" t="s">
        <v>61</v>
      </c>
      <c r="AL8066" t="s">
        <v>245</v>
      </c>
      <c r="AN8066" t="s">
        <v>2679</v>
      </c>
      <c r="AO8066" t="s">
        <v>2680</v>
      </c>
      <c r="AP8066" t="s">
        <v>61</v>
      </c>
      <c r="AR8066" t="s">
        <v>223</v>
      </c>
      <c r="AS8066">
        <v>2023</v>
      </c>
      <c r="AT8066">
        <v>2022</v>
      </c>
      <c r="AU8066">
        <v>19021</v>
      </c>
      <c r="AV8066" t="s">
        <v>61</v>
      </c>
      <c r="AX8066" t="s">
        <v>369</v>
      </c>
      <c r="AY8066" t="s">
        <v>70</v>
      </c>
      <c r="AZ8066" t="s">
        <v>70</v>
      </c>
      <c r="BA8066" t="s">
        <v>70</v>
      </c>
      <c r="BB8066" t="s">
        <v>70</v>
      </c>
      <c r="BC8066" t="s">
        <v>70</v>
      </c>
      <c r="BD8066" t="s">
        <v>70</v>
      </c>
    </row>
    <row r="8067" spans="1:56" x14ac:dyDescent="0.2">
      <c r="A8067" t="s">
        <v>56</v>
      </c>
      <c r="B8067" t="s">
        <v>215</v>
      </c>
      <c r="C8067" t="s">
        <v>365</v>
      </c>
      <c r="D8067" t="s">
        <v>59</v>
      </c>
      <c r="E8067" t="s">
        <v>98</v>
      </c>
      <c r="F8067" t="s">
        <v>61</v>
      </c>
      <c r="G8067" t="s">
        <v>243</v>
      </c>
      <c r="H8067" t="s">
        <v>62</v>
      </c>
      <c r="I8067" t="s">
        <v>218</v>
      </c>
      <c r="J8067" t="s">
        <v>61</v>
      </c>
      <c r="K8067" t="s">
        <v>225</v>
      </c>
      <c r="L8067" t="s">
        <v>61</v>
      </c>
      <c r="M8067" t="s">
        <v>61</v>
      </c>
      <c r="N8067" t="s">
        <v>61</v>
      </c>
      <c r="O8067" t="s">
        <v>61</v>
      </c>
      <c r="P8067" t="s">
        <v>61</v>
      </c>
      <c r="Q8067" t="s">
        <v>61</v>
      </c>
      <c r="R8067" t="s">
        <v>61</v>
      </c>
      <c r="S8067" t="s">
        <v>61</v>
      </c>
      <c r="T8067" t="s">
        <v>61</v>
      </c>
      <c r="U8067" t="s">
        <v>61</v>
      </c>
      <c r="V8067" t="s">
        <v>61</v>
      </c>
      <c r="W8067" t="s">
        <v>61</v>
      </c>
      <c r="X8067" t="s">
        <v>61</v>
      </c>
      <c r="Y8067" t="s">
        <v>61</v>
      </c>
      <c r="Z8067" t="s">
        <v>61</v>
      </c>
      <c r="AA8067" t="s">
        <v>61</v>
      </c>
      <c r="AB8067" t="s">
        <v>61</v>
      </c>
      <c r="AC8067" t="s">
        <v>61</v>
      </c>
      <c r="AD8067" t="s">
        <v>61</v>
      </c>
      <c r="AE8067" t="s">
        <v>61</v>
      </c>
      <c r="AF8067" t="s">
        <v>61</v>
      </c>
      <c r="AG8067" t="s">
        <v>61</v>
      </c>
      <c r="AH8067" t="s">
        <v>61</v>
      </c>
      <c r="AI8067" t="s">
        <v>61</v>
      </c>
      <c r="AJ8067" t="s">
        <v>61</v>
      </c>
      <c r="AL8067" t="s">
        <v>245</v>
      </c>
      <c r="AN8067" t="s">
        <v>2679</v>
      </c>
      <c r="AO8067" t="s">
        <v>2680</v>
      </c>
      <c r="AP8067" t="s">
        <v>61</v>
      </c>
      <c r="AR8067" t="s">
        <v>223</v>
      </c>
      <c r="AS8067">
        <v>2023</v>
      </c>
      <c r="AT8067">
        <v>2022</v>
      </c>
      <c r="AU8067">
        <v>206</v>
      </c>
      <c r="AV8067" t="s">
        <v>61</v>
      </c>
      <c r="AX8067" t="s">
        <v>369</v>
      </c>
      <c r="AY8067" t="s">
        <v>70</v>
      </c>
      <c r="AZ8067" t="s">
        <v>70</v>
      </c>
      <c r="BA8067" t="s">
        <v>70</v>
      </c>
      <c r="BB8067" t="s">
        <v>70</v>
      </c>
      <c r="BC8067" t="s">
        <v>70</v>
      </c>
      <c r="BD8067" t="s">
        <v>70</v>
      </c>
    </row>
    <row r="8068" spans="1:56" x14ac:dyDescent="0.2">
      <c r="A8068" t="s">
        <v>56</v>
      </c>
      <c r="B8068" t="s">
        <v>215</v>
      </c>
      <c r="C8068" t="s">
        <v>365</v>
      </c>
      <c r="D8068" t="s">
        <v>59</v>
      </c>
      <c r="E8068" t="s">
        <v>98</v>
      </c>
      <c r="F8068" t="s">
        <v>61</v>
      </c>
      <c r="G8068" t="s">
        <v>243</v>
      </c>
      <c r="H8068" t="s">
        <v>62</v>
      </c>
      <c r="I8068" t="s">
        <v>218</v>
      </c>
      <c r="J8068" t="s">
        <v>61</v>
      </c>
      <c r="K8068" t="s">
        <v>229</v>
      </c>
      <c r="L8068" t="s">
        <v>61</v>
      </c>
      <c r="M8068" t="s">
        <v>61</v>
      </c>
      <c r="N8068" t="s">
        <v>61</v>
      </c>
      <c r="O8068" t="s">
        <v>61</v>
      </c>
      <c r="P8068" t="s">
        <v>61</v>
      </c>
      <c r="Q8068" t="s">
        <v>61</v>
      </c>
      <c r="R8068" t="s">
        <v>61</v>
      </c>
      <c r="S8068" t="s">
        <v>61</v>
      </c>
      <c r="T8068" t="s">
        <v>61</v>
      </c>
      <c r="U8068" t="s">
        <v>61</v>
      </c>
      <c r="V8068" t="s">
        <v>61</v>
      </c>
      <c r="W8068" t="s">
        <v>61</v>
      </c>
      <c r="X8068" t="s">
        <v>61</v>
      </c>
      <c r="Y8068" t="s">
        <v>61</v>
      </c>
      <c r="Z8068" t="s">
        <v>61</v>
      </c>
      <c r="AA8068" t="s">
        <v>61</v>
      </c>
      <c r="AB8068" t="s">
        <v>61</v>
      </c>
      <c r="AC8068" t="s">
        <v>61</v>
      </c>
      <c r="AD8068" t="s">
        <v>61</v>
      </c>
      <c r="AE8068" t="s">
        <v>61</v>
      </c>
      <c r="AF8068" t="s">
        <v>61</v>
      </c>
      <c r="AG8068" t="s">
        <v>61</v>
      </c>
      <c r="AH8068" t="s">
        <v>61</v>
      </c>
      <c r="AI8068" t="s">
        <v>61</v>
      </c>
      <c r="AJ8068" t="s">
        <v>61</v>
      </c>
      <c r="AL8068" t="s">
        <v>245</v>
      </c>
      <c r="AN8068" t="s">
        <v>2679</v>
      </c>
      <c r="AO8068" t="s">
        <v>2680</v>
      </c>
      <c r="AP8068" t="s">
        <v>61</v>
      </c>
      <c r="AR8068" t="s">
        <v>223</v>
      </c>
      <c r="AS8068">
        <v>2023</v>
      </c>
      <c r="AT8068">
        <v>2022</v>
      </c>
      <c r="AU8068">
        <v>2572</v>
      </c>
      <c r="AV8068" t="s">
        <v>61</v>
      </c>
      <c r="AX8068" t="s">
        <v>369</v>
      </c>
      <c r="AY8068" t="s">
        <v>70</v>
      </c>
      <c r="AZ8068" t="s">
        <v>70</v>
      </c>
      <c r="BA8068" t="s">
        <v>70</v>
      </c>
      <c r="BB8068" t="s">
        <v>70</v>
      </c>
      <c r="BC8068" t="s">
        <v>70</v>
      </c>
      <c r="BD8068" t="s">
        <v>70</v>
      </c>
    </row>
    <row r="8069" spans="1:56" x14ac:dyDescent="0.2">
      <c r="A8069" t="s">
        <v>56</v>
      </c>
      <c r="B8069" t="s">
        <v>215</v>
      </c>
      <c r="C8069" t="s">
        <v>365</v>
      </c>
      <c r="D8069" t="s">
        <v>59</v>
      </c>
      <c r="E8069" t="s">
        <v>98</v>
      </c>
      <c r="F8069" t="s">
        <v>61</v>
      </c>
      <c r="G8069" t="s">
        <v>243</v>
      </c>
      <c r="H8069" t="s">
        <v>71</v>
      </c>
      <c r="I8069" t="s">
        <v>230</v>
      </c>
      <c r="J8069" t="s">
        <v>61</v>
      </c>
      <c r="K8069" t="s">
        <v>219</v>
      </c>
      <c r="L8069" t="s">
        <v>61</v>
      </c>
      <c r="M8069" t="s">
        <v>61</v>
      </c>
      <c r="N8069" t="s">
        <v>61</v>
      </c>
      <c r="O8069" t="s">
        <v>61</v>
      </c>
      <c r="P8069" t="s">
        <v>61</v>
      </c>
      <c r="Q8069" t="s">
        <v>61</v>
      </c>
      <c r="R8069" t="s">
        <v>61</v>
      </c>
      <c r="S8069" t="s">
        <v>61</v>
      </c>
      <c r="T8069" t="s">
        <v>61</v>
      </c>
      <c r="U8069" t="s">
        <v>61</v>
      </c>
      <c r="V8069" t="s">
        <v>61</v>
      </c>
      <c r="W8069" t="s">
        <v>61</v>
      </c>
      <c r="X8069" t="s">
        <v>61</v>
      </c>
      <c r="Y8069" t="s">
        <v>61</v>
      </c>
      <c r="Z8069" t="s">
        <v>61</v>
      </c>
      <c r="AA8069" t="s">
        <v>61</v>
      </c>
      <c r="AB8069" t="s">
        <v>61</v>
      </c>
      <c r="AC8069" t="s">
        <v>61</v>
      </c>
      <c r="AD8069" t="s">
        <v>61</v>
      </c>
      <c r="AE8069" t="s">
        <v>61</v>
      </c>
      <c r="AF8069" t="s">
        <v>61</v>
      </c>
      <c r="AG8069" t="s">
        <v>61</v>
      </c>
      <c r="AH8069" t="s">
        <v>61</v>
      </c>
      <c r="AI8069" t="s">
        <v>61</v>
      </c>
      <c r="AJ8069" t="s">
        <v>61</v>
      </c>
      <c r="AL8069" t="s">
        <v>245</v>
      </c>
      <c r="AN8069" t="s">
        <v>2679</v>
      </c>
      <c r="AO8069" t="s">
        <v>2680</v>
      </c>
      <c r="AP8069" t="s">
        <v>61</v>
      </c>
      <c r="AR8069" t="s">
        <v>223</v>
      </c>
      <c r="AS8069">
        <v>2023</v>
      </c>
      <c r="AT8069">
        <v>2022</v>
      </c>
      <c r="AU8069">
        <v>292</v>
      </c>
      <c r="AV8069" t="s">
        <v>61</v>
      </c>
      <c r="AX8069" t="s">
        <v>369</v>
      </c>
      <c r="AY8069" t="s">
        <v>70</v>
      </c>
      <c r="AZ8069" t="s">
        <v>70</v>
      </c>
      <c r="BA8069" t="s">
        <v>70</v>
      </c>
      <c r="BB8069" t="s">
        <v>70</v>
      </c>
      <c r="BC8069" t="s">
        <v>70</v>
      </c>
      <c r="BD8069" t="s">
        <v>70</v>
      </c>
    </row>
    <row r="8070" spans="1:56" x14ac:dyDescent="0.2">
      <c r="A8070" t="s">
        <v>56</v>
      </c>
      <c r="B8070" t="s">
        <v>215</v>
      </c>
      <c r="C8070" t="s">
        <v>365</v>
      </c>
      <c r="D8070" t="s">
        <v>59</v>
      </c>
      <c r="E8070" t="s">
        <v>98</v>
      </c>
      <c r="F8070" t="s">
        <v>61</v>
      </c>
      <c r="G8070" t="s">
        <v>243</v>
      </c>
      <c r="H8070" t="s">
        <v>71</v>
      </c>
      <c r="I8070" t="s">
        <v>230</v>
      </c>
      <c r="J8070" t="s">
        <v>61</v>
      </c>
      <c r="K8070" t="s">
        <v>229</v>
      </c>
      <c r="L8070" t="s">
        <v>61</v>
      </c>
      <c r="M8070" t="s">
        <v>61</v>
      </c>
      <c r="N8070" t="s">
        <v>61</v>
      </c>
      <c r="O8070" t="s">
        <v>61</v>
      </c>
      <c r="P8070" t="s">
        <v>61</v>
      </c>
      <c r="Q8070" t="s">
        <v>61</v>
      </c>
      <c r="R8070" t="s">
        <v>61</v>
      </c>
      <c r="S8070" t="s">
        <v>61</v>
      </c>
      <c r="T8070" t="s">
        <v>61</v>
      </c>
      <c r="U8070" t="s">
        <v>61</v>
      </c>
      <c r="V8070" t="s">
        <v>61</v>
      </c>
      <c r="W8070" t="s">
        <v>61</v>
      </c>
      <c r="X8070" t="s">
        <v>61</v>
      </c>
      <c r="Y8070" t="s">
        <v>61</v>
      </c>
      <c r="Z8070" t="s">
        <v>61</v>
      </c>
      <c r="AA8070" t="s">
        <v>61</v>
      </c>
      <c r="AB8070" t="s">
        <v>61</v>
      </c>
      <c r="AC8070" t="s">
        <v>61</v>
      </c>
      <c r="AD8070" t="s">
        <v>61</v>
      </c>
      <c r="AE8070" t="s">
        <v>61</v>
      </c>
      <c r="AF8070" t="s">
        <v>61</v>
      </c>
      <c r="AG8070" t="s">
        <v>61</v>
      </c>
      <c r="AH8070" t="s">
        <v>61</v>
      </c>
      <c r="AI8070" t="s">
        <v>61</v>
      </c>
      <c r="AJ8070" t="s">
        <v>61</v>
      </c>
      <c r="AL8070" t="s">
        <v>245</v>
      </c>
      <c r="AN8070" t="s">
        <v>2679</v>
      </c>
      <c r="AO8070" t="s">
        <v>2680</v>
      </c>
      <c r="AP8070" t="s">
        <v>61</v>
      </c>
      <c r="AR8070" t="s">
        <v>223</v>
      </c>
      <c r="AS8070">
        <v>2023</v>
      </c>
      <c r="AT8070">
        <v>2022</v>
      </c>
      <c r="AU8070">
        <v>58</v>
      </c>
      <c r="AV8070" t="s">
        <v>61</v>
      </c>
      <c r="AX8070" t="s">
        <v>369</v>
      </c>
      <c r="AY8070" t="s">
        <v>70</v>
      </c>
      <c r="AZ8070" t="s">
        <v>70</v>
      </c>
      <c r="BA8070" t="s">
        <v>70</v>
      </c>
      <c r="BB8070" t="s">
        <v>70</v>
      </c>
      <c r="BC8070" t="s">
        <v>70</v>
      </c>
      <c r="BD8070" t="s">
        <v>70</v>
      </c>
    </row>
    <row r="8071" spans="1:56" x14ac:dyDescent="0.2">
      <c r="A8071" t="s">
        <v>56</v>
      </c>
      <c r="B8071" t="s">
        <v>215</v>
      </c>
      <c r="C8071" t="s">
        <v>365</v>
      </c>
      <c r="D8071" t="s">
        <v>59</v>
      </c>
      <c r="E8071" t="s">
        <v>98</v>
      </c>
      <c r="F8071" t="s">
        <v>61</v>
      </c>
      <c r="G8071" t="s">
        <v>243</v>
      </c>
      <c r="H8071" t="s">
        <v>71</v>
      </c>
      <c r="I8071" t="s">
        <v>231</v>
      </c>
      <c r="J8071" t="s">
        <v>61</v>
      </c>
      <c r="K8071" t="s">
        <v>219</v>
      </c>
      <c r="L8071" t="s">
        <v>61</v>
      </c>
      <c r="M8071" t="s">
        <v>61</v>
      </c>
      <c r="N8071" t="s">
        <v>61</v>
      </c>
      <c r="O8071" t="s">
        <v>61</v>
      </c>
      <c r="P8071" t="s">
        <v>61</v>
      </c>
      <c r="Q8071" t="s">
        <v>61</v>
      </c>
      <c r="R8071" t="s">
        <v>61</v>
      </c>
      <c r="S8071" t="s">
        <v>61</v>
      </c>
      <c r="T8071" t="s">
        <v>61</v>
      </c>
      <c r="U8071" t="s">
        <v>61</v>
      </c>
      <c r="V8071" t="s">
        <v>61</v>
      </c>
      <c r="W8071" t="s">
        <v>61</v>
      </c>
      <c r="X8071" t="s">
        <v>61</v>
      </c>
      <c r="Y8071" t="s">
        <v>61</v>
      </c>
      <c r="Z8071" t="s">
        <v>61</v>
      </c>
      <c r="AA8071" t="s">
        <v>61</v>
      </c>
      <c r="AB8071" t="s">
        <v>61</v>
      </c>
      <c r="AC8071" t="s">
        <v>61</v>
      </c>
      <c r="AD8071" t="s">
        <v>61</v>
      </c>
      <c r="AE8071" t="s">
        <v>61</v>
      </c>
      <c r="AF8071" t="s">
        <v>61</v>
      </c>
      <c r="AG8071" t="s">
        <v>61</v>
      </c>
      <c r="AH8071" t="s">
        <v>61</v>
      </c>
      <c r="AI8071" t="s">
        <v>61</v>
      </c>
      <c r="AJ8071" t="s">
        <v>61</v>
      </c>
      <c r="AL8071" t="s">
        <v>245</v>
      </c>
      <c r="AN8071" t="s">
        <v>2679</v>
      </c>
      <c r="AO8071" t="s">
        <v>2680</v>
      </c>
      <c r="AP8071" t="s">
        <v>61</v>
      </c>
      <c r="AR8071" t="s">
        <v>223</v>
      </c>
      <c r="AS8071">
        <v>2023</v>
      </c>
      <c r="AT8071">
        <v>2022</v>
      </c>
      <c r="AU8071">
        <v>314</v>
      </c>
      <c r="AV8071" t="s">
        <v>61</v>
      </c>
      <c r="AX8071" t="s">
        <v>369</v>
      </c>
      <c r="AY8071" t="s">
        <v>70</v>
      </c>
      <c r="AZ8071" t="s">
        <v>70</v>
      </c>
      <c r="BA8071" t="s">
        <v>70</v>
      </c>
      <c r="BB8071" t="s">
        <v>70</v>
      </c>
      <c r="BC8071" t="s">
        <v>70</v>
      </c>
      <c r="BD8071" t="s">
        <v>70</v>
      </c>
    </row>
    <row r="8072" spans="1:56" x14ac:dyDescent="0.2">
      <c r="A8072" t="s">
        <v>56</v>
      </c>
      <c r="B8072" t="s">
        <v>215</v>
      </c>
      <c r="C8072" t="s">
        <v>365</v>
      </c>
      <c r="D8072" t="s">
        <v>59</v>
      </c>
      <c r="E8072" t="s">
        <v>98</v>
      </c>
      <c r="F8072" t="s">
        <v>61</v>
      </c>
      <c r="G8072" t="s">
        <v>243</v>
      </c>
      <c r="H8072" t="s">
        <v>71</v>
      </c>
      <c r="I8072" t="s">
        <v>231</v>
      </c>
      <c r="J8072" t="s">
        <v>61</v>
      </c>
      <c r="K8072" t="s">
        <v>229</v>
      </c>
      <c r="L8072" t="s">
        <v>61</v>
      </c>
      <c r="M8072" t="s">
        <v>61</v>
      </c>
      <c r="N8072" t="s">
        <v>61</v>
      </c>
      <c r="O8072" t="s">
        <v>61</v>
      </c>
      <c r="P8072" t="s">
        <v>61</v>
      </c>
      <c r="Q8072" t="s">
        <v>61</v>
      </c>
      <c r="R8072" t="s">
        <v>61</v>
      </c>
      <c r="S8072" t="s">
        <v>61</v>
      </c>
      <c r="T8072" t="s">
        <v>61</v>
      </c>
      <c r="U8072" t="s">
        <v>61</v>
      </c>
      <c r="V8072" t="s">
        <v>61</v>
      </c>
      <c r="W8072" t="s">
        <v>61</v>
      </c>
      <c r="X8072" t="s">
        <v>61</v>
      </c>
      <c r="Y8072" t="s">
        <v>61</v>
      </c>
      <c r="Z8072" t="s">
        <v>61</v>
      </c>
      <c r="AA8072" t="s">
        <v>61</v>
      </c>
      <c r="AB8072" t="s">
        <v>61</v>
      </c>
      <c r="AC8072" t="s">
        <v>61</v>
      </c>
      <c r="AD8072" t="s">
        <v>61</v>
      </c>
      <c r="AE8072" t="s">
        <v>61</v>
      </c>
      <c r="AF8072" t="s">
        <v>61</v>
      </c>
      <c r="AG8072" t="s">
        <v>61</v>
      </c>
      <c r="AH8072" t="s">
        <v>61</v>
      </c>
      <c r="AI8072" t="s">
        <v>61</v>
      </c>
      <c r="AJ8072" t="s">
        <v>61</v>
      </c>
      <c r="AL8072" t="s">
        <v>245</v>
      </c>
      <c r="AN8072" t="s">
        <v>2679</v>
      </c>
      <c r="AO8072" t="s">
        <v>2680</v>
      </c>
      <c r="AP8072" t="s">
        <v>61</v>
      </c>
      <c r="AR8072" t="s">
        <v>223</v>
      </c>
      <c r="AS8072">
        <v>2023</v>
      </c>
      <c r="AT8072">
        <v>2022</v>
      </c>
      <c r="AU8072">
        <v>62</v>
      </c>
      <c r="AV8072" t="s">
        <v>61</v>
      </c>
      <c r="AX8072" t="s">
        <v>369</v>
      </c>
      <c r="AY8072" t="s">
        <v>70</v>
      </c>
      <c r="AZ8072" t="s">
        <v>70</v>
      </c>
      <c r="BA8072" t="s">
        <v>70</v>
      </c>
      <c r="BB8072" t="s">
        <v>70</v>
      </c>
      <c r="BC8072" t="s">
        <v>70</v>
      </c>
      <c r="BD8072" t="s">
        <v>70</v>
      </c>
    </row>
    <row r="8073" spans="1:56" x14ac:dyDescent="0.2">
      <c r="A8073" t="s">
        <v>56</v>
      </c>
      <c r="B8073" t="s">
        <v>215</v>
      </c>
      <c r="C8073" t="s">
        <v>365</v>
      </c>
      <c r="D8073" t="s">
        <v>59</v>
      </c>
      <c r="E8073" t="s">
        <v>98</v>
      </c>
      <c r="F8073" t="s">
        <v>61</v>
      </c>
      <c r="G8073" t="s">
        <v>243</v>
      </c>
      <c r="H8073" t="s">
        <v>71</v>
      </c>
      <c r="I8073" t="s">
        <v>232</v>
      </c>
      <c r="J8073" t="s">
        <v>61</v>
      </c>
      <c r="K8073" t="s">
        <v>219</v>
      </c>
      <c r="L8073" t="s">
        <v>61</v>
      </c>
      <c r="M8073" t="s">
        <v>61</v>
      </c>
      <c r="N8073" t="s">
        <v>61</v>
      </c>
      <c r="O8073" t="s">
        <v>61</v>
      </c>
      <c r="P8073" t="s">
        <v>61</v>
      </c>
      <c r="Q8073" t="s">
        <v>61</v>
      </c>
      <c r="R8073" t="s">
        <v>61</v>
      </c>
      <c r="S8073" t="s">
        <v>61</v>
      </c>
      <c r="T8073" t="s">
        <v>61</v>
      </c>
      <c r="U8073" t="s">
        <v>61</v>
      </c>
      <c r="V8073" t="s">
        <v>61</v>
      </c>
      <c r="W8073" t="s">
        <v>61</v>
      </c>
      <c r="X8073" t="s">
        <v>61</v>
      </c>
      <c r="Y8073" t="s">
        <v>61</v>
      </c>
      <c r="Z8073" t="s">
        <v>61</v>
      </c>
      <c r="AA8073" t="s">
        <v>61</v>
      </c>
      <c r="AB8073" t="s">
        <v>61</v>
      </c>
      <c r="AC8073" t="s">
        <v>61</v>
      </c>
      <c r="AD8073" t="s">
        <v>61</v>
      </c>
      <c r="AE8073" t="s">
        <v>61</v>
      </c>
      <c r="AF8073" t="s">
        <v>61</v>
      </c>
      <c r="AG8073" t="s">
        <v>61</v>
      </c>
      <c r="AH8073" t="s">
        <v>61</v>
      </c>
      <c r="AI8073" t="s">
        <v>61</v>
      </c>
      <c r="AJ8073" t="s">
        <v>61</v>
      </c>
      <c r="AL8073" t="s">
        <v>245</v>
      </c>
      <c r="AN8073" t="s">
        <v>2679</v>
      </c>
      <c r="AO8073" t="s">
        <v>2680</v>
      </c>
      <c r="AP8073" t="s">
        <v>61</v>
      </c>
      <c r="AR8073" t="s">
        <v>223</v>
      </c>
      <c r="AS8073">
        <v>2023</v>
      </c>
      <c r="AT8073">
        <v>2022</v>
      </c>
      <c r="AU8073">
        <v>311</v>
      </c>
      <c r="AV8073" t="s">
        <v>61</v>
      </c>
      <c r="AX8073" t="s">
        <v>369</v>
      </c>
      <c r="AY8073" t="s">
        <v>70</v>
      </c>
      <c r="AZ8073" t="s">
        <v>70</v>
      </c>
      <c r="BA8073" t="s">
        <v>70</v>
      </c>
      <c r="BB8073" t="s">
        <v>70</v>
      </c>
      <c r="BC8073" t="s">
        <v>70</v>
      </c>
      <c r="BD8073" t="s">
        <v>70</v>
      </c>
    </row>
    <row r="8074" spans="1:56" x14ac:dyDescent="0.2">
      <c r="A8074" t="s">
        <v>56</v>
      </c>
      <c r="B8074" t="s">
        <v>215</v>
      </c>
      <c r="C8074" t="s">
        <v>365</v>
      </c>
      <c r="D8074" t="s">
        <v>59</v>
      </c>
      <c r="E8074" t="s">
        <v>98</v>
      </c>
      <c r="F8074" t="s">
        <v>61</v>
      </c>
      <c r="G8074" t="s">
        <v>243</v>
      </c>
      <c r="H8074" t="s">
        <v>71</v>
      </c>
      <c r="I8074" t="s">
        <v>232</v>
      </c>
      <c r="J8074" t="s">
        <v>61</v>
      </c>
      <c r="K8074" t="s">
        <v>229</v>
      </c>
      <c r="L8074" t="s">
        <v>61</v>
      </c>
      <c r="M8074" t="s">
        <v>61</v>
      </c>
      <c r="N8074" t="s">
        <v>61</v>
      </c>
      <c r="O8074" t="s">
        <v>61</v>
      </c>
      <c r="P8074" t="s">
        <v>61</v>
      </c>
      <c r="Q8074" t="s">
        <v>61</v>
      </c>
      <c r="R8074" t="s">
        <v>61</v>
      </c>
      <c r="S8074" t="s">
        <v>61</v>
      </c>
      <c r="T8074" t="s">
        <v>61</v>
      </c>
      <c r="U8074" t="s">
        <v>61</v>
      </c>
      <c r="V8074" t="s">
        <v>61</v>
      </c>
      <c r="W8074" t="s">
        <v>61</v>
      </c>
      <c r="X8074" t="s">
        <v>61</v>
      </c>
      <c r="Y8074" t="s">
        <v>61</v>
      </c>
      <c r="Z8074" t="s">
        <v>61</v>
      </c>
      <c r="AA8074" t="s">
        <v>61</v>
      </c>
      <c r="AB8074" t="s">
        <v>61</v>
      </c>
      <c r="AC8074" t="s">
        <v>61</v>
      </c>
      <c r="AD8074" t="s">
        <v>61</v>
      </c>
      <c r="AE8074" t="s">
        <v>61</v>
      </c>
      <c r="AF8074" t="s">
        <v>61</v>
      </c>
      <c r="AG8074" t="s">
        <v>61</v>
      </c>
      <c r="AH8074" t="s">
        <v>61</v>
      </c>
      <c r="AI8074" t="s">
        <v>61</v>
      </c>
      <c r="AJ8074" t="s">
        <v>61</v>
      </c>
      <c r="AL8074" t="s">
        <v>245</v>
      </c>
      <c r="AN8074" t="s">
        <v>2679</v>
      </c>
      <c r="AO8074" t="s">
        <v>2680</v>
      </c>
      <c r="AP8074" t="s">
        <v>61</v>
      </c>
      <c r="AR8074" t="s">
        <v>223</v>
      </c>
      <c r="AS8074">
        <v>2023</v>
      </c>
      <c r="AT8074">
        <v>2022</v>
      </c>
      <c r="AU8074">
        <v>62</v>
      </c>
      <c r="AV8074" t="s">
        <v>61</v>
      </c>
      <c r="AX8074" t="s">
        <v>369</v>
      </c>
      <c r="AY8074" t="s">
        <v>70</v>
      </c>
      <c r="AZ8074" t="s">
        <v>70</v>
      </c>
      <c r="BA8074" t="s">
        <v>70</v>
      </c>
      <c r="BB8074" t="s">
        <v>70</v>
      </c>
      <c r="BC8074" t="s">
        <v>70</v>
      </c>
      <c r="BD8074" t="s">
        <v>70</v>
      </c>
    </row>
    <row r="8075" spans="1:56" x14ac:dyDescent="0.2">
      <c r="A8075" t="s">
        <v>56</v>
      </c>
      <c r="B8075" t="s">
        <v>215</v>
      </c>
      <c r="C8075" t="s">
        <v>365</v>
      </c>
      <c r="D8075" t="s">
        <v>59</v>
      </c>
      <c r="E8075" t="s">
        <v>98</v>
      </c>
      <c r="F8075" t="s">
        <v>61</v>
      </c>
      <c r="G8075" t="s">
        <v>243</v>
      </c>
      <c r="H8075" t="s">
        <v>62</v>
      </c>
      <c r="I8075" t="s">
        <v>233</v>
      </c>
      <c r="J8075" t="s">
        <v>61</v>
      </c>
      <c r="K8075" t="s">
        <v>219</v>
      </c>
      <c r="L8075" t="s">
        <v>61</v>
      </c>
      <c r="M8075" t="s">
        <v>61</v>
      </c>
      <c r="N8075" t="s">
        <v>61</v>
      </c>
      <c r="O8075" t="s">
        <v>61</v>
      </c>
      <c r="P8075" t="s">
        <v>61</v>
      </c>
      <c r="Q8075" t="s">
        <v>61</v>
      </c>
      <c r="R8075" t="s">
        <v>61</v>
      </c>
      <c r="S8075" t="s">
        <v>61</v>
      </c>
      <c r="T8075" t="s">
        <v>61</v>
      </c>
      <c r="U8075" t="s">
        <v>61</v>
      </c>
      <c r="V8075" t="s">
        <v>61</v>
      </c>
      <c r="W8075" t="s">
        <v>61</v>
      </c>
      <c r="X8075" t="s">
        <v>61</v>
      </c>
      <c r="Y8075" t="s">
        <v>61</v>
      </c>
      <c r="Z8075" t="s">
        <v>61</v>
      </c>
      <c r="AA8075" t="s">
        <v>61</v>
      </c>
      <c r="AB8075" t="s">
        <v>61</v>
      </c>
      <c r="AC8075" t="s">
        <v>61</v>
      </c>
      <c r="AD8075" t="s">
        <v>61</v>
      </c>
      <c r="AE8075" t="s">
        <v>61</v>
      </c>
      <c r="AF8075" t="s">
        <v>61</v>
      </c>
      <c r="AG8075" t="s">
        <v>61</v>
      </c>
      <c r="AH8075" t="s">
        <v>61</v>
      </c>
      <c r="AI8075" t="s">
        <v>61</v>
      </c>
      <c r="AJ8075" t="s">
        <v>61</v>
      </c>
      <c r="AL8075" t="s">
        <v>245</v>
      </c>
      <c r="AN8075" t="s">
        <v>2679</v>
      </c>
      <c r="AO8075" t="s">
        <v>2680</v>
      </c>
      <c r="AP8075" t="s">
        <v>61</v>
      </c>
      <c r="AR8075" t="s">
        <v>223</v>
      </c>
      <c r="AS8075">
        <v>2023</v>
      </c>
      <c r="AT8075">
        <v>2022</v>
      </c>
      <c r="AU8075">
        <v>368531</v>
      </c>
      <c r="AV8075" t="s">
        <v>61</v>
      </c>
      <c r="AX8075" t="s">
        <v>369</v>
      </c>
      <c r="AY8075" t="s">
        <v>70</v>
      </c>
      <c r="AZ8075" t="s">
        <v>70</v>
      </c>
      <c r="BA8075" t="s">
        <v>70</v>
      </c>
      <c r="BB8075" t="s">
        <v>70</v>
      </c>
      <c r="BC8075" t="s">
        <v>70</v>
      </c>
      <c r="BD8075" t="s">
        <v>70</v>
      </c>
    </row>
    <row r="8076" spans="1:56" x14ac:dyDescent="0.2">
      <c r="A8076" t="s">
        <v>56</v>
      </c>
      <c r="B8076" t="s">
        <v>215</v>
      </c>
      <c r="C8076" t="s">
        <v>365</v>
      </c>
      <c r="D8076" t="s">
        <v>59</v>
      </c>
      <c r="E8076" t="s">
        <v>98</v>
      </c>
      <c r="F8076" t="s">
        <v>61</v>
      </c>
      <c r="G8076" t="s">
        <v>243</v>
      </c>
      <c r="H8076" t="s">
        <v>62</v>
      </c>
      <c r="I8076" t="s">
        <v>233</v>
      </c>
      <c r="J8076" t="s">
        <v>61</v>
      </c>
      <c r="K8076" t="s">
        <v>225</v>
      </c>
      <c r="L8076" t="s">
        <v>61</v>
      </c>
      <c r="M8076" t="s">
        <v>61</v>
      </c>
      <c r="N8076" t="s">
        <v>61</v>
      </c>
      <c r="O8076" t="s">
        <v>61</v>
      </c>
      <c r="P8076" t="s">
        <v>61</v>
      </c>
      <c r="Q8076" t="s">
        <v>61</v>
      </c>
      <c r="R8076" t="s">
        <v>61</v>
      </c>
      <c r="S8076" t="s">
        <v>61</v>
      </c>
      <c r="T8076" t="s">
        <v>61</v>
      </c>
      <c r="U8076" t="s">
        <v>61</v>
      </c>
      <c r="V8076" t="s">
        <v>61</v>
      </c>
      <c r="W8076" t="s">
        <v>61</v>
      </c>
      <c r="X8076" t="s">
        <v>61</v>
      </c>
      <c r="Y8076" t="s">
        <v>61</v>
      </c>
      <c r="Z8076" t="s">
        <v>61</v>
      </c>
      <c r="AA8076" t="s">
        <v>61</v>
      </c>
      <c r="AB8076" t="s">
        <v>61</v>
      </c>
      <c r="AC8076" t="s">
        <v>61</v>
      </c>
      <c r="AD8076" t="s">
        <v>61</v>
      </c>
      <c r="AE8076" t="s">
        <v>61</v>
      </c>
      <c r="AF8076" t="s">
        <v>61</v>
      </c>
      <c r="AG8076" t="s">
        <v>61</v>
      </c>
      <c r="AH8076" t="s">
        <v>61</v>
      </c>
      <c r="AI8076" t="s">
        <v>61</v>
      </c>
      <c r="AJ8076" t="s">
        <v>61</v>
      </c>
      <c r="AL8076" t="s">
        <v>245</v>
      </c>
      <c r="AN8076" t="s">
        <v>2679</v>
      </c>
      <c r="AO8076" t="s">
        <v>2680</v>
      </c>
      <c r="AP8076" t="s">
        <v>61</v>
      </c>
      <c r="AR8076" t="s">
        <v>223</v>
      </c>
      <c r="AS8076">
        <v>2023</v>
      </c>
      <c r="AT8076">
        <v>2022</v>
      </c>
      <c r="AU8076">
        <v>1993</v>
      </c>
      <c r="AV8076" t="s">
        <v>61</v>
      </c>
      <c r="AX8076" t="s">
        <v>369</v>
      </c>
      <c r="AY8076" t="s">
        <v>70</v>
      </c>
      <c r="AZ8076" t="s">
        <v>70</v>
      </c>
      <c r="BA8076" t="s">
        <v>70</v>
      </c>
      <c r="BB8076" t="s">
        <v>70</v>
      </c>
      <c r="BC8076" t="s">
        <v>70</v>
      </c>
      <c r="BD8076" t="s">
        <v>70</v>
      </c>
    </row>
    <row r="8077" spans="1:56" x14ac:dyDescent="0.2">
      <c r="A8077" t="s">
        <v>56</v>
      </c>
      <c r="B8077" t="s">
        <v>215</v>
      </c>
      <c r="C8077" t="s">
        <v>365</v>
      </c>
      <c r="D8077" t="s">
        <v>59</v>
      </c>
      <c r="E8077" t="s">
        <v>98</v>
      </c>
      <c r="F8077" t="s">
        <v>61</v>
      </c>
      <c r="G8077" t="s">
        <v>243</v>
      </c>
      <c r="H8077" t="s">
        <v>62</v>
      </c>
      <c r="I8077" t="s">
        <v>233</v>
      </c>
      <c r="J8077" t="s">
        <v>61</v>
      </c>
      <c r="K8077" t="s">
        <v>229</v>
      </c>
      <c r="L8077" t="s">
        <v>61</v>
      </c>
      <c r="M8077" t="s">
        <v>61</v>
      </c>
      <c r="N8077" t="s">
        <v>61</v>
      </c>
      <c r="O8077" t="s">
        <v>61</v>
      </c>
      <c r="P8077" t="s">
        <v>61</v>
      </c>
      <c r="Q8077" t="s">
        <v>61</v>
      </c>
      <c r="R8077" t="s">
        <v>61</v>
      </c>
      <c r="S8077" t="s">
        <v>61</v>
      </c>
      <c r="T8077" t="s">
        <v>61</v>
      </c>
      <c r="U8077" t="s">
        <v>61</v>
      </c>
      <c r="V8077" t="s">
        <v>61</v>
      </c>
      <c r="W8077" t="s">
        <v>61</v>
      </c>
      <c r="X8077" t="s">
        <v>61</v>
      </c>
      <c r="Y8077" t="s">
        <v>61</v>
      </c>
      <c r="Z8077" t="s">
        <v>61</v>
      </c>
      <c r="AA8077" t="s">
        <v>61</v>
      </c>
      <c r="AB8077" t="s">
        <v>61</v>
      </c>
      <c r="AC8077" t="s">
        <v>61</v>
      </c>
      <c r="AD8077" t="s">
        <v>61</v>
      </c>
      <c r="AE8077" t="s">
        <v>61</v>
      </c>
      <c r="AF8077" t="s">
        <v>61</v>
      </c>
      <c r="AG8077" t="s">
        <v>61</v>
      </c>
      <c r="AH8077" t="s">
        <v>61</v>
      </c>
      <c r="AI8077" t="s">
        <v>61</v>
      </c>
      <c r="AJ8077" t="s">
        <v>61</v>
      </c>
      <c r="AL8077" t="s">
        <v>245</v>
      </c>
      <c r="AN8077" t="s">
        <v>2679</v>
      </c>
      <c r="AO8077" t="s">
        <v>2680</v>
      </c>
      <c r="AP8077" t="s">
        <v>61</v>
      </c>
      <c r="AR8077" t="s">
        <v>223</v>
      </c>
      <c r="AS8077">
        <v>2023</v>
      </c>
      <c r="AT8077">
        <v>2022</v>
      </c>
      <c r="AU8077">
        <v>49571</v>
      </c>
      <c r="AV8077" t="s">
        <v>61</v>
      </c>
      <c r="AX8077" t="s">
        <v>369</v>
      </c>
      <c r="AY8077" t="s">
        <v>70</v>
      </c>
      <c r="AZ8077" t="s">
        <v>70</v>
      </c>
      <c r="BA8077" t="s">
        <v>70</v>
      </c>
      <c r="BB8077" t="s">
        <v>70</v>
      </c>
      <c r="BC8077" t="s">
        <v>70</v>
      </c>
      <c r="BD8077" t="s">
        <v>70</v>
      </c>
    </row>
    <row r="8078" spans="1:56" x14ac:dyDescent="0.2">
      <c r="A8078" t="s">
        <v>56</v>
      </c>
      <c r="B8078" t="s">
        <v>215</v>
      </c>
      <c r="C8078" t="s">
        <v>365</v>
      </c>
      <c r="D8078" t="s">
        <v>59</v>
      </c>
      <c r="E8078" t="s">
        <v>98</v>
      </c>
      <c r="F8078" t="s">
        <v>61</v>
      </c>
      <c r="G8078" t="s">
        <v>243</v>
      </c>
      <c r="H8078" t="s">
        <v>71</v>
      </c>
      <c r="I8078" t="s">
        <v>234</v>
      </c>
      <c r="J8078" t="s">
        <v>61</v>
      </c>
      <c r="K8078" t="s">
        <v>219</v>
      </c>
      <c r="L8078" t="s">
        <v>61</v>
      </c>
      <c r="M8078" t="s">
        <v>61</v>
      </c>
      <c r="N8078" t="s">
        <v>61</v>
      </c>
      <c r="O8078" t="s">
        <v>61</v>
      </c>
      <c r="P8078" t="s">
        <v>61</v>
      </c>
      <c r="Q8078" t="s">
        <v>61</v>
      </c>
      <c r="R8078" t="s">
        <v>61</v>
      </c>
      <c r="S8078" t="s">
        <v>61</v>
      </c>
      <c r="T8078" t="s">
        <v>61</v>
      </c>
      <c r="U8078" t="s">
        <v>61</v>
      </c>
      <c r="V8078" t="s">
        <v>61</v>
      </c>
      <c r="W8078" t="s">
        <v>61</v>
      </c>
      <c r="X8078" t="s">
        <v>61</v>
      </c>
      <c r="Y8078" t="s">
        <v>61</v>
      </c>
      <c r="Z8078" t="s">
        <v>61</v>
      </c>
      <c r="AA8078" t="s">
        <v>61</v>
      </c>
      <c r="AB8078" t="s">
        <v>61</v>
      </c>
      <c r="AC8078" t="s">
        <v>61</v>
      </c>
      <c r="AD8078" t="s">
        <v>61</v>
      </c>
      <c r="AE8078" t="s">
        <v>61</v>
      </c>
      <c r="AF8078" t="s">
        <v>61</v>
      </c>
      <c r="AG8078" t="s">
        <v>61</v>
      </c>
      <c r="AH8078" t="s">
        <v>61</v>
      </c>
      <c r="AI8078" t="s">
        <v>61</v>
      </c>
      <c r="AJ8078" t="s">
        <v>61</v>
      </c>
      <c r="AL8078" t="s">
        <v>245</v>
      </c>
      <c r="AN8078" t="s">
        <v>2679</v>
      </c>
      <c r="AO8078" t="s">
        <v>2680</v>
      </c>
      <c r="AP8078" t="s">
        <v>61</v>
      </c>
      <c r="AR8078" t="s">
        <v>223</v>
      </c>
      <c r="AS8078">
        <v>2023</v>
      </c>
      <c r="AT8078">
        <v>2022</v>
      </c>
      <c r="AU8078">
        <v>18575</v>
      </c>
      <c r="AV8078" t="s">
        <v>61</v>
      </c>
      <c r="AX8078" t="s">
        <v>369</v>
      </c>
      <c r="AY8078" t="s">
        <v>70</v>
      </c>
      <c r="AZ8078" t="s">
        <v>70</v>
      </c>
      <c r="BA8078" t="s">
        <v>70</v>
      </c>
      <c r="BB8078" t="s">
        <v>70</v>
      </c>
      <c r="BC8078" t="s">
        <v>70</v>
      </c>
      <c r="BD8078" t="s">
        <v>70</v>
      </c>
    </row>
    <row r="8079" spans="1:56" x14ac:dyDescent="0.2">
      <c r="A8079" t="s">
        <v>56</v>
      </c>
      <c r="B8079" t="s">
        <v>215</v>
      </c>
      <c r="C8079" t="s">
        <v>365</v>
      </c>
      <c r="D8079" t="s">
        <v>59</v>
      </c>
      <c r="E8079" t="s">
        <v>98</v>
      </c>
      <c r="F8079" t="s">
        <v>61</v>
      </c>
      <c r="G8079" t="s">
        <v>243</v>
      </c>
      <c r="H8079" t="s">
        <v>71</v>
      </c>
      <c r="I8079" t="s">
        <v>234</v>
      </c>
      <c r="J8079" t="s">
        <v>61</v>
      </c>
      <c r="K8079" t="s">
        <v>229</v>
      </c>
      <c r="L8079" t="s">
        <v>61</v>
      </c>
      <c r="M8079" t="s">
        <v>61</v>
      </c>
      <c r="N8079" t="s">
        <v>61</v>
      </c>
      <c r="O8079" t="s">
        <v>61</v>
      </c>
      <c r="P8079" t="s">
        <v>61</v>
      </c>
      <c r="Q8079" t="s">
        <v>61</v>
      </c>
      <c r="R8079" t="s">
        <v>61</v>
      </c>
      <c r="S8079" t="s">
        <v>61</v>
      </c>
      <c r="T8079" t="s">
        <v>61</v>
      </c>
      <c r="U8079" t="s">
        <v>61</v>
      </c>
      <c r="V8079" t="s">
        <v>61</v>
      </c>
      <c r="W8079" t="s">
        <v>61</v>
      </c>
      <c r="X8079" t="s">
        <v>61</v>
      </c>
      <c r="Y8079" t="s">
        <v>61</v>
      </c>
      <c r="Z8079" t="s">
        <v>61</v>
      </c>
      <c r="AA8079" t="s">
        <v>61</v>
      </c>
      <c r="AB8079" t="s">
        <v>61</v>
      </c>
      <c r="AC8079" t="s">
        <v>61</v>
      </c>
      <c r="AD8079" t="s">
        <v>61</v>
      </c>
      <c r="AE8079" t="s">
        <v>61</v>
      </c>
      <c r="AF8079" t="s">
        <v>61</v>
      </c>
      <c r="AG8079" t="s">
        <v>61</v>
      </c>
      <c r="AH8079" t="s">
        <v>61</v>
      </c>
      <c r="AI8079" t="s">
        <v>61</v>
      </c>
      <c r="AJ8079" t="s">
        <v>61</v>
      </c>
      <c r="AL8079" t="s">
        <v>245</v>
      </c>
      <c r="AN8079" t="s">
        <v>2679</v>
      </c>
      <c r="AO8079" t="s">
        <v>2680</v>
      </c>
      <c r="AP8079" t="s">
        <v>61</v>
      </c>
      <c r="AR8079" t="s">
        <v>223</v>
      </c>
      <c r="AS8079">
        <v>2023</v>
      </c>
      <c r="AT8079">
        <v>2022</v>
      </c>
      <c r="AU8079">
        <v>2144</v>
      </c>
      <c r="AV8079" t="s">
        <v>61</v>
      </c>
      <c r="AX8079" t="s">
        <v>369</v>
      </c>
      <c r="AY8079" t="s">
        <v>70</v>
      </c>
      <c r="AZ8079" t="s">
        <v>70</v>
      </c>
      <c r="BA8079" t="s">
        <v>70</v>
      </c>
      <c r="BB8079" t="s">
        <v>70</v>
      </c>
      <c r="BC8079" t="s">
        <v>70</v>
      </c>
      <c r="BD8079" t="s">
        <v>70</v>
      </c>
    </row>
    <row r="8080" spans="1:56" x14ac:dyDescent="0.2">
      <c r="A8080" t="s">
        <v>56</v>
      </c>
      <c r="B8080" t="s">
        <v>215</v>
      </c>
      <c r="C8080" t="s">
        <v>365</v>
      </c>
      <c r="D8080" t="s">
        <v>59</v>
      </c>
      <c r="E8080" t="s">
        <v>98</v>
      </c>
      <c r="F8080" t="s">
        <v>61</v>
      </c>
      <c r="G8080" t="s">
        <v>243</v>
      </c>
      <c r="H8080" t="s">
        <v>71</v>
      </c>
      <c r="I8080" t="s">
        <v>235</v>
      </c>
      <c r="J8080" t="s">
        <v>61</v>
      </c>
      <c r="K8080" t="s">
        <v>219</v>
      </c>
      <c r="L8080" t="s">
        <v>61</v>
      </c>
      <c r="M8080" t="s">
        <v>61</v>
      </c>
      <c r="N8080" t="s">
        <v>61</v>
      </c>
      <c r="O8080" t="s">
        <v>61</v>
      </c>
      <c r="P8080" t="s">
        <v>61</v>
      </c>
      <c r="Q8080" t="s">
        <v>61</v>
      </c>
      <c r="R8080" t="s">
        <v>61</v>
      </c>
      <c r="S8080" t="s">
        <v>61</v>
      </c>
      <c r="T8080" t="s">
        <v>61</v>
      </c>
      <c r="U8080" t="s">
        <v>61</v>
      </c>
      <c r="V8080" t="s">
        <v>61</v>
      </c>
      <c r="W8080" t="s">
        <v>61</v>
      </c>
      <c r="X8080" t="s">
        <v>61</v>
      </c>
      <c r="Y8080" t="s">
        <v>61</v>
      </c>
      <c r="Z8080" t="s">
        <v>61</v>
      </c>
      <c r="AA8080" t="s">
        <v>61</v>
      </c>
      <c r="AB8080" t="s">
        <v>61</v>
      </c>
      <c r="AC8080" t="s">
        <v>61</v>
      </c>
      <c r="AD8080" t="s">
        <v>61</v>
      </c>
      <c r="AE8080" t="s">
        <v>61</v>
      </c>
      <c r="AF8080" t="s">
        <v>61</v>
      </c>
      <c r="AG8080" t="s">
        <v>61</v>
      </c>
      <c r="AH8080" t="s">
        <v>61</v>
      </c>
      <c r="AI8080" t="s">
        <v>61</v>
      </c>
      <c r="AJ8080" t="s">
        <v>61</v>
      </c>
      <c r="AL8080" t="s">
        <v>245</v>
      </c>
      <c r="AN8080" t="s">
        <v>2679</v>
      </c>
      <c r="AO8080" t="s">
        <v>2680</v>
      </c>
      <c r="AP8080" t="s">
        <v>61</v>
      </c>
      <c r="AR8080" t="s">
        <v>223</v>
      </c>
      <c r="AS8080">
        <v>2023</v>
      </c>
      <c r="AT8080">
        <v>2022</v>
      </c>
      <c r="AU8080">
        <v>38</v>
      </c>
      <c r="AV8080" t="s">
        <v>61</v>
      </c>
      <c r="AX8080" t="s">
        <v>369</v>
      </c>
      <c r="AY8080" t="s">
        <v>70</v>
      </c>
      <c r="AZ8080" t="s">
        <v>70</v>
      </c>
      <c r="BA8080" t="s">
        <v>70</v>
      </c>
      <c r="BB8080" t="s">
        <v>70</v>
      </c>
      <c r="BC8080" t="s">
        <v>70</v>
      </c>
      <c r="BD8080" t="s">
        <v>70</v>
      </c>
    </row>
    <row r="8081" spans="1:56" x14ac:dyDescent="0.2">
      <c r="A8081" t="s">
        <v>56</v>
      </c>
      <c r="B8081" t="s">
        <v>215</v>
      </c>
      <c r="C8081" t="s">
        <v>365</v>
      </c>
      <c r="D8081" t="s">
        <v>59</v>
      </c>
      <c r="E8081" t="s">
        <v>98</v>
      </c>
      <c r="F8081" t="s">
        <v>61</v>
      </c>
      <c r="G8081" t="s">
        <v>243</v>
      </c>
      <c r="H8081" t="s">
        <v>71</v>
      </c>
      <c r="I8081" t="s">
        <v>235</v>
      </c>
      <c r="J8081" t="s">
        <v>61</v>
      </c>
      <c r="K8081" t="s">
        <v>229</v>
      </c>
      <c r="L8081" t="s">
        <v>61</v>
      </c>
      <c r="M8081" t="s">
        <v>61</v>
      </c>
      <c r="N8081" t="s">
        <v>61</v>
      </c>
      <c r="O8081" t="s">
        <v>61</v>
      </c>
      <c r="P8081" t="s">
        <v>61</v>
      </c>
      <c r="Q8081" t="s">
        <v>61</v>
      </c>
      <c r="R8081" t="s">
        <v>61</v>
      </c>
      <c r="S8081" t="s">
        <v>61</v>
      </c>
      <c r="T8081" t="s">
        <v>61</v>
      </c>
      <c r="U8081" t="s">
        <v>61</v>
      </c>
      <c r="V8081" t="s">
        <v>61</v>
      </c>
      <c r="W8081" t="s">
        <v>61</v>
      </c>
      <c r="X8081" t="s">
        <v>61</v>
      </c>
      <c r="Y8081" t="s">
        <v>61</v>
      </c>
      <c r="Z8081" t="s">
        <v>61</v>
      </c>
      <c r="AA8081" t="s">
        <v>61</v>
      </c>
      <c r="AB8081" t="s">
        <v>61</v>
      </c>
      <c r="AC8081" t="s">
        <v>61</v>
      </c>
      <c r="AD8081" t="s">
        <v>61</v>
      </c>
      <c r="AE8081" t="s">
        <v>61</v>
      </c>
      <c r="AF8081" t="s">
        <v>61</v>
      </c>
      <c r="AG8081" t="s">
        <v>61</v>
      </c>
      <c r="AH8081" t="s">
        <v>61</v>
      </c>
      <c r="AI8081" t="s">
        <v>61</v>
      </c>
      <c r="AJ8081" t="s">
        <v>61</v>
      </c>
      <c r="AL8081" t="s">
        <v>245</v>
      </c>
      <c r="AN8081" t="s">
        <v>2679</v>
      </c>
      <c r="AO8081" t="s">
        <v>2680</v>
      </c>
      <c r="AP8081" t="s">
        <v>61</v>
      </c>
      <c r="AR8081" t="s">
        <v>223</v>
      </c>
      <c r="AS8081">
        <v>2023</v>
      </c>
      <c r="AT8081">
        <v>2022</v>
      </c>
      <c r="AU8081">
        <v>7</v>
      </c>
      <c r="AV8081" t="s">
        <v>61</v>
      </c>
      <c r="AX8081" t="s">
        <v>369</v>
      </c>
      <c r="AY8081" t="s">
        <v>70</v>
      </c>
      <c r="AZ8081" t="s">
        <v>70</v>
      </c>
      <c r="BA8081" t="s">
        <v>70</v>
      </c>
      <c r="BB8081" t="s">
        <v>70</v>
      </c>
      <c r="BC8081" t="s">
        <v>70</v>
      </c>
      <c r="BD8081" t="s">
        <v>70</v>
      </c>
    </row>
    <row r="8082" spans="1:56" x14ac:dyDescent="0.2">
      <c r="A8082" t="s">
        <v>56</v>
      </c>
      <c r="B8082" t="s">
        <v>215</v>
      </c>
      <c r="C8082" t="s">
        <v>365</v>
      </c>
      <c r="D8082" t="s">
        <v>59</v>
      </c>
      <c r="E8082" t="s">
        <v>98</v>
      </c>
      <c r="F8082" t="s">
        <v>61</v>
      </c>
      <c r="G8082" t="s">
        <v>243</v>
      </c>
      <c r="H8082" t="s">
        <v>62</v>
      </c>
      <c r="I8082" t="s">
        <v>236</v>
      </c>
      <c r="J8082" t="s">
        <v>61</v>
      </c>
      <c r="K8082" t="s">
        <v>219</v>
      </c>
      <c r="L8082" t="s">
        <v>61</v>
      </c>
      <c r="M8082" t="s">
        <v>61</v>
      </c>
      <c r="N8082" t="s">
        <v>61</v>
      </c>
      <c r="O8082" t="s">
        <v>61</v>
      </c>
      <c r="P8082" t="s">
        <v>61</v>
      </c>
      <c r="Q8082" t="s">
        <v>61</v>
      </c>
      <c r="R8082" t="s">
        <v>61</v>
      </c>
      <c r="S8082" t="s">
        <v>61</v>
      </c>
      <c r="T8082" t="s">
        <v>61</v>
      </c>
      <c r="U8082" t="s">
        <v>61</v>
      </c>
      <c r="V8082" t="s">
        <v>61</v>
      </c>
      <c r="W8082" t="s">
        <v>61</v>
      </c>
      <c r="X8082" t="s">
        <v>61</v>
      </c>
      <c r="Y8082" t="s">
        <v>61</v>
      </c>
      <c r="Z8082" t="s">
        <v>61</v>
      </c>
      <c r="AA8082" t="s">
        <v>61</v>
      </c>
      <c r="AB8082" t="s">
        <v>61</v>
      </c>
      <c r="AC8082" t="s">
        <v>61</v>
      </c>
      <c r="AD8082" t="s">
        <v>61</v>
      </c>
      <c r="AE8082" t="s">
        <v>61</v>
      </c>
      <c r="AF8082" t="s">
        <v>61</v>
      </c>
      <c r="AG8082" t="s">
        <v>61</v>
      </c>
      <c r="AH8082" t="s">
        <v>61</v>
      </c>
      <c r="AI8082" t="s">
        <v>61</v>
      </c>
      <c r="AJ8082" t="s">
        <v>61</v>
      </c>
      <c r="AL8082" t="s">
        <v>245</v>
      </c>
      <c r="AN8082" t="s">
        <v>2679</v>
      </c>
      <c r="AO8082" t="s">
        <v>2680</v>
      </c>
      <c r="AP8082" t="s">
        <v>61</v>
      </c>
      <c r="AR8082" t="s">
        <v>223</v>
      </c>
      <c r="AS8082">
        <v>2023</v>
      </c>
      <c r="AT8082">
        <v>2022</v>
      </c>
      <c r="AU8082">
        <v>49584</v>
      </c>
      <c r="AV8082" t="s">
        <v>61</v>
      </c>
      <c r="AX8082" t="s">
        <v>369</v>
      </c>
      <c r="AY8082" t="s">
        <v>70</v>
      </c>
      <c r="AZ8082" t="s">
        <v>70</v>
      </c>
      <c r="BA8082" t="s">
        <v>70</v>
      </c>
      <c r="BB8082" t="s">
        <v>70</v>
      </c>
      <c r="BC8082" t="s">
        <v>70</v>
      </c>
      <c r="BD8082" t="s">
        <v>70</v>
      </c>
    </row>
    <row r="8083" spans="1:56" x14ac:dyDescent="0.2">
      <c r="A8083" t="s">
        <v>56</v>
      </c>
      <c r="B8083" t="s">
        <v>215</v>
      </c>
      <c r="C8083" t="s">
        <v>365</v>
      </c>
      <c r="D8083" t="s">
        <v>59</v>
      </c>
      <c r="E8083" t="s">
        <v>98</v>
      </c>
      <c r="F8083" t="s">
        <v>61</v>
      </c>
      <c r="G8083" t="s">
        <v>243</v>
      </c>
      <c r="H8083" t="s">
        <v>62</v>
      </c>
      <c r="I8083" t="s">
        <v>236</v>
      </c>
      <c r="J8083" t="s">
        <v>61</v>
      </c>
      <c r="K8083" t="s">
        <v>225</v>
      </c>
      <c r="L8083" t="s">
        <v>61</v>
      </c>
      <c r="M8083" t="s">
        <v>61</v>
      </c>
      <c r="N8083" t="s">
        <v>61</v>
      </c>
      <c r="O8083" t="s">
        <v>61</v>
      </c>
      <c r="P8083" t="s">
        <v>61</v>
      </c>
      <c r="Q8083" t="s">
        <v>61</v>
      </c>
      <c r="R8083" t="s">
        <v>61</v>
      </c>
      <c r="S8083" t="s">
        <v>61</v>
      </c>
      <c r="T8083" t="s">
        <v>61</v>
      </c>
      <c r="U8083" t="s">
        <v>61</v>
      </c>
      <c r="V8083" t="s">
        <v>61</v>
      </c>
      <c r="W8083" t="s">
        <v>61</v>
      </c>
      <c r="X8083" t="s">
        <v>61</v>
      </c>
      <c r="Y8083" t="s">
        <v>61</v>
      </c>
      <c r="Z8083" t="s">
        <v>61</v>
      </c>
      <c r="AA8083" t="s">
        <v>61</v>
      </c>
      <c r="AB8083" t="s">
        <v>61</v>
      </c>
      <c r="AC8083" t="s">
        <v>61</v>
      </c>
      <c r="AD8083" t="s">
        <v>61</v>
      </c>
      <c r="AE8083" t="s">
        <v>61</v>
      </c>
      <c r="AF8083" t="s">
        <v>61</v>
      </c>
      <c r="AG8083" t="s">
        <v>61</v>
      </c>
      <c r="AH8083" t="s">
        <v>61</v>
      </c>
      <c r="AI8083" t="s">
        <v>61</v>
      </c>
      <c r="AJ8083" t="s">
        <v>61</v>
      </c>
      <c r="AL8083" t="s">
        <v>245</v>
      </c>
      <c r="AN8083" t="s">
        <v>2679</v>
      </c>
      <c r="AO8083" t="s">
        <v>2680</v>
      </c>
      <c r="AP8083" t="s">
        <v>61</v>
      </c>
      <c r="AR8083" t="s">
        <v>223</v>
      </c>
      <c r="AS8083">
        <v>2023</v>
      </c>
      <c r="AT8083">
        <v>2022</v>
      </c>
      <c r="AU8083">
        <v>397</v>
      </c>
      <c r="AV8083" t="s">
        <v>61</v>
      </c>
      <c r="AX8083" t="s">
        <v>369</v>
      </c>
      <c r="AY8083" t="s">
        <v>70</v>
      </c>
      <c r="AZ8083" t="s">
        <v>70</v>
      </c>
      <c r="BA8083" t="s">
        <v>70</v>
      </c>
      <c r="BB8083" t="s">
        <v>70</v>
      </c>
      <c r="BC8083" t="s">
        <v>70</v>
      </c>
      <c r="BD8083" t="s">
        <v>70</v>
      </c>
    </row>
    <row r="8084" spans="1:56" x14ac:dyDescent="0.2">
      <c r="A8084" t="s">
        <v>56</v>
      </c>
      <c r="B8084" t="s">
        <v>215</v>
      </c>
      <c r="C8084" t="s">
        <v>365</v>
      </c>
      <c r="D8084" t="s">
        <v>59</v>
      </c>
      <c r="E8084" t="s">
        <v>98</v>
      </c>
      <c r="F8084" t="s">
        <v>61</v>
      </c>
      <c r="G8084" t="s">
        <v>243</v>
      </c>
      <c r="H8084" t="s">
        <v>62</v>
      </c>
      <c r="I8084" t="s">
        <v>236</v>
      </c>
      <c r="J8084" t="s">
        <v>61</v>
      </c>
      <c r="K8084" t="s">
        <v>229</v>
      </c>
      <c r="L8084" t="s">
        <v>61</v>
      </c>
      <c r="M8084" t="s">
        <v>61</v>
      </c>
      <c r="N8084" t="s">
        <v>61</v>
      </c>
      <c r="O8084" t="s">
        <v>61</v>
      </c>
      <c r="P8084" t="s">
        <v>61</v>
      </c>
      <c r="Q8084" t="s">
        <v>61</v>
      </c>
      <c r="R8084" t="s">
        <v>61</v>
      </c>
      <c r="S8084" t="s">
        <v>61</v>
      </c>
      <c r="T8084" t="s">
        <v>61</v>
      </c>
      <c r="U8084" t="s">
        <v>61</v>
      </c>
      <c r="V8084" t="s">
        <v>61</v>
      </c>
      <c r="W8084" t="s">
        <v>61</v>
      </c>
      <c r="X8084" t="s">
        <v>61</v>
      </c>
      <c r="Y8084" t="s">
        <v>61</v>
      </c>
      <c r="Z8084" t="s">
        <v>61</v>
      </c>
      <c r="AA8084" t="s">
        <v>61</v>
      </c>
      <c r="AB8084" t="s">
        <v>61</v>
      </c>
      <c r="AC8084" t="s">
        <v>61</v>
      </c>
      <c r="AD8084" t="s">
        <v>61</v>
      </c>
      <c r="AE8084" t="s">
        <v>61</v>
      </c>
      <c r="AF8084" t="s">
        <v>61</v>
      </c>
      <c r="AG8084" t="s">
        <v>61</v>
      </c>
      <c r="AH8084" t="s">
        <v>61</v>
      </c>
      <c r="AI8084" t="s">
        <v>61</v>
      </c>
      <c r="AJ8084" t="s">
        <v>61</v>
      </c>
      <c r="AL8084" t="s">
        <v>245</v>
      </c>
      <c r="AN8084" t="s">
        <v>2679</v>
      </c>
      <c r="AO8084" t="s">
        <v>2680</v>
      </c>
      <c r="AP8084" t="s">
        <v>61</v>
      </c>
      <c r="AR8084" t="s">
        <v>223</v>
      </c>
      <c r="AS8084">
        <v>2023</v>
      </c>
      <c r="AT8084">
        <v>2022</v>
      </c>
      <c r="AU8084">
        <v>6687</v>
      </c>
      <c r="AV8084" t="s">
        <v>61</v>
      </c>
      <c r="AX8084" t="s">
        <v>369</v>
      </c>
      <c r="AY8084" t="s">
        <v>70</v>
      </c>
      <c r="AZ8084" t="s">
        <v>70</v>
      </c>
      <c r="BA8084" t="s">
        <v>70</v>
      </c>
      <c r="BB8084" t="s">
        <v>70</v>
      </c>
      <c r="BC8084" t="s">
        <v>70</v>
      </c>
      <c r="BD8084" t="s">
        <v>70</v>
      </c>
    </row>
    <row r="8085" spans="1:56" x14ac:dyDescent="0.2">
      <c r="A8085" t="s">
        <v>56</v>
      </c>
      <c r="B8085" t="s">
        <v>215</v>
      </c>
      <c r="C8085" t="s">
        <v>365</v>
      </c>
      <c r="D8085" t="s">
        <v>59</v>
      </c>
      <c r="E8085" t="s">
        <v>98</v>
      </c>
      <c r="F8085" t="s">
        <v>61</v>
      </c>
      <c r="G8085" t="s">
        <v>243</v>
      </c>
      <c r="H8085" t="s">
        <v>71</v>
      </c>
      <c r="I8085" t="s">
        <v>237</v>
      </c>
      <c r="J8085" t="s">
        <v>61</v>
      </c>
      <c r="K8085" t="s">
        <v>219</v>
      </c>
      <c r="L8085" t="s">
        <v>61</v>
      </c>
      <c r="M8085" t="s">
        <v>61</v>
      </c>
      <c r="N8085" t="s">
        <v>61</v>
      </c>
      <c r="O8085" t="s">
        <v>61</v>
      </c>
      <c r="P8085" t="s">
        <v>61</v>
      </c>
      <c r="Q8085" t="s">
        <v>61</v>
      </c>
      <c r="R8085" t="s">
        <v>61</v>
      </c>
      <c r="S8085" t="s">
        <v>61</v>
      </c>
      <c r="T8085" t="s">
        <v>61</v>
      </c>
      <c r="U8085" t="s">
        <v>61</v>
      </c>
      <c r="V8085" t="s">
        <v>61</v>
      </c>
      <c r="W8085" t="s">
        <v>61</v>
      </c>
      <c r="X8085" t="s">
        <v>61</v>
      </c>
      <c r="Y8085" t="s">
        <v>61</v>
      </c>
      <c r="Z8085" t="s">
        <v>61</v>
      </c>
      <c r="AA8085" t="s">
        <v>61</v>
      </c>
      <c r="AB8085" t="s">
        <v>61</v>
      </c>
      <c r="AC8085" t="s">
        <v>61</v>
      </c>
      <c r="AD8085" t="s">
        <v>61</v>
      </c>
      <c r="AE8085" t="s">
        <v>61</v>
      </c>
      <c r="AF8085" t="s">
        <v>61</v>
      </c>
      <c r="AG8085" t="s">
        <v>61</v>
      </c>
      <c r="AH8085" t="s">
        <v>61</v>
      </c>
      <c r="AI8085" t="s">
        <v>61</v>
      </c>
      <c r="AJ8085" t="s">
        <v>61</v>
      </c>
      <c r="AL8085" t="s">
        <v>245</v>
      </c>
      <c r="AN8085" t="s">
        <v>2679</v>
      </c>
      <c r="AO8085" t="s">
        <v>2680</v>
      </c>
      <c r="AP8085" t="s">
        <v>61</v>
      </c>
      <c r="AR8085" t="s">
        <v>223</v>
      </c>
      <c r="AS8085">
        <v>2023</v>
      </c>
      <c r="AT8085">
        <v>2022</v>
      </c>
      <c r="AU8085">
        <v>11349</v>
      </c>
      <c r="AV8085" t="s">
        <v>61</v>
      </c>
      <c r="AX8085" t="s">
        <v>369</v>
      </c>
      <c r="AY8085" t="s">
        <v>70</v>
      </c>
      <c r="AZ8085" t="s">
        <v>70</v>
      </c>
      <c r="BA8085" t="s">
        <v>70</v>
      </c>
      <c r="BB8085" t="s">
        <v>70</v>
      </c>
      <c r="BC8085" t="s">
        <v>70</v>
      </c>
      <c r="BD8085" t="s">
        <v>70</v>
      </c>
    </row>
    <row r="8086" spans="1:56" x14ac:dyDescent="0.2">
      <c r="A8086" t="s">
        <v>56</v>
      </c>
      <c r="B8086" t="s">
        <v>215</v>
      </c>
      <c r="C8086" t="s">
        <v>365</v>
      </c>
      <c r="D8086" t="s">
        <v>59</v>
      </c>
      <c r="E8086" t="s">
        <v>98</v>
      </c>
      <c r="F8086" t="s">
        <v>61</v>
      </c>
      <c r="G8086" t="s">
        <v>243</v>
      </c>
      <c r="H8086" t="s">
        <v>71</v>
      </c>
      <c r="I8086" t="s">
        <v>237</v>
      </c>
      <c r="J8086" t="s">
        <v>61</v>
      </c>
      <c r="K8086" t="s">
        <v>229</v>
      </c>
      <c r="L8086" t="s">
        <v>61</v>
      </c>
      <c r="M8086" t="s">
        <v>61</v>
      </c>
      <c r="N8086" t="s">
        <v>61</v>
      </c>
      <c r="O8086" t="s">
        <v>61</v>
      </c>
      <c r="P8086" t="s">
        <v>61</v>
      </c>
      <c r="Q8086" t="s">
        <v>61</v>
      </c>
      <c r="R8086" t="s">
        <v>61</v>
      </c>
      <c r="S8086" t="s">
        <v>61</v>
      </c>
      <c r="T8086" t="s">
        <v>61</v>
      </c>
      <c r="U8086" t="s">
        <v>61</v>
      </c>
      <c r="V8086" t="s">
        <v>61</v>
      </c>
      <c r="W8086" t="s">
        <v>61</v>
      </c>
      <c r="X8086" t="s">
        <v>61</v>
      </c>
      <c r="Y8086" t="s">
        <v>61</v>
      </c>
      <c r="Z8086" t="s">
        <v>61</v>
      </c>
      <c r="AA8086" t="s">
        <v>61</v>
      </c>
      <c r="AB8086" t="s">
        <v>61</v>
      </c>
      <c r="AC8086" t="s">
        <v>61</v>
      </c>
      <c r="AD8086" t="s">
        <v>61</v>
      </c>
      <c r="AE8086" t="s">
        <v>61</v>
      </c>
      <c r="AF8086" t="s">
        <v>61</v>
      </c>
      <c r="AG8086" t="s">
        <v>61</v>
      </c>
      <c r="AH8086" t="s">
        <v>61</v>
      </c>
      <c r="AI8086" t="s">
        <v>61</v>
      </c>
      <c r="AJ8086" t="s">
        <v>61</v>
      </c>
      <c r="AL8086" t="s">
        <v>245</v>
      </c>
      <c r="AN8086" t="s">
        <v>2679</v>
      </c>
      <c r="AO8086" t="s">
        <v>2680</v>
      </c>
      <c r="AP8086" t="s">
        <v>61</v>
      </c>
      <c r="AR8086" t="s">
        <v>223</v>
      </c>
      <c r="AS8086">
        <v>2023</v>
      </c>
      <c r="AT8086">
        <v>2022</v>
      </c>
      <c r="AU8086">
        <v>920</v>
      </c>
      <c r="AV8086" t="s">
        <v>61</v>
      </c>
      <c r="AX8086" t="s">
        <v>369</v>
      </c>
      <c r="AY8086" t="s">
        <v>70</v>
      </c>
      <c r="AZ8086" t="s">
        <v>70</v>
      </c>
      <c r="BA8086" t="s">
        <v>70</v>
      </c>
      <c r="BB8086" t="s">
        <v>70</v>
      </c>
      <c r="BC8086" t="s">
        <v>70</v>
      </c>
      <c r="BD8086" t="s">
        <v>70</v>
      </c>
    </row>
    <row r="8087" spans="1:56" x14ac:dyDescent="0.2">
      <c r="A8087" t="s">
        <v>56</v>
      </c>
      <c r="B8087" t="s">
        <v>215</v>
      </c>
      <c r="C8087" t="s">
        <v>365</v>
      </c>
      <c r="D8087" t="s">
        <v>59</v>
      </c>
      <c r="E8087" t="s">
        <v>79</v>
      </c>
      <c r="F8087" t="s">
        <v>61</v>
      </c>
      <c r="G8087" t="s">
        <v>217</v>
      </c>
      <c r="H8087" t="s">
        <v>62</v>
      </c>
      <c r="I8087" t="s">
        <v>218</v>
      </c>
      <c r="J8087" t="s">
        <v>61</v>
      </c>
      <c r="K8087" t="s">
        <v>219</v>
      </c>
      <c r="L8087" t="s">
        <v>61</v>
      </c>
      <c r="M8087" t="s">
        <v>61</v>
      </c>
      <c r="N8087" t="s">
        <v>61</v>
      </c>
      <c r="O8087" t="s">
        <v>61</v>
      </c>
      <c r="P8087" t="s">
        <v>61</v>
      </c>
      <c r="Q8087" t="s">
        <v>61</v>
      </c>
      <c r="R8087" t="s">
        <v>61</v>
      </c>
      <c r="S8087" t="s">
        <v>61</v>
      </c>
      <c r="T8087" t="s">
        <v>61</v>
      </c>
      <c r="U8087" t="s">
        <v>61</v>
      </c>
      <c r="V8087" t="s">
        <v>61</v>
      </c>
      <c r="W8087" t="s">
        <v>61</v>
      </c>
      <c r="X8087" t="s">
        <v>61</v>
      </c>
      <c r="Y8087" t="s">
        <v>61</v>
      </c>
      <c r="Z8087" t="s">
        <v>61</v>
      </c>
      <c r="AA8087" t="s">
        <v>61</v>
      </c>
      <c r="AB8087" t="s">
        <v>61</v>
      </c>
      <c r="AC8087" t="s">
        <v>61</v>
      </c>
      <c r="AD8087" t="s">
        <v>61</v>
      </c>
      <c r="AE8087" t="s">
        <v>61</v>
      </c>
      <c r="AF8087" t="s">
        <v>61</v>
      </c>
      <c r="AG8087" t="s">
        <v>61</v>
      </c>
      <c r="AH8087" t="s">
        <v>61</v>
      </c>
      <c r="AI8087" t="s">
        <v>61</v>
      </c>
      <c r="AJ8087" t="s">
        <v>61</v>
      </c>
      <c r="AL8087" t="s">
        <v>245</v>
      </c>
      <c r="AN8087" t="s">
        <v>61</v>
      </c>
      <c r="AO8087" t="s">
        <v>61</v>
      </c>
      <c r="AP8087" t="s">
        <v>2681</v>
      </c>
      <c r="AR8087" t="s">
        <v>223</v>
      </c>
      <c r="AS8087">
        <v>2023</v>
      </c>
      <c r="AT8087">
        <v>2023</v>
      </c>
      <c r="AU8087">
        <v>4551516</v>
      </c>
      <c r="AV8087" t="s">
        <v>61</v>
      </c>
      <c r="AX8087" t="s">
        <v>369</v>
      </c>
      <c r="AY8087" t="s">
        <v>70</v>
      </c>
      <c r="AZ8087" t="s">
        <v>70</v>
      </c>
      <c r="BA8087" t="s">
        <v>70</v>
      </c>
      <c r="BB8087" t="s">
        <v>70</v>
      </c>
      <c r="BC8087" t="s">
        <v>70</v>
      </c>
      <c r="BD8087" t="s">
        <v>70</v>
      </c>
    </row>
    <row r="8088" spans="1:56" x14ac:dyDescent="0.2">
      <c r="A8088" t="s">
        <v>56</v>
      </c>
      <c r="B8088" t="s">
        <v>215</v>
      </c>
      <c r="C8088" t="s">
        <v>365</v>
      </c>
      <c r="D8088" t="s">
        <v>59</v>
      </c>
      <c r="E8088" t="s">
        <v>79</v>
      </c>
      <c r="F8088" t="s">
        <v>61</v>
      </c>
      <c r="G8088" t="s">
        <v>217</v>
      </c>
      <c r="H8088" t="s">
        <v>62</v>
      </c>
      <c r="I8088" t="s">
        <v>218</v>
      </c>
      <c r="J8088" t="s">
        <v>61</v>
      </c>
      <c r="K8088" t="s">
        <v>225</v>
      </c>
      <c r="L8088" t="s">
        <v>61</v>
      </c>
      <c r="M8088" t="s">
        <v>61</v>
      </c>
      <c r="N8088" t="s">
        <v>61</v>
      </c>
      <c r="O8088" t="s">
        <v>61</v>
      </c>
      <c r="P8088" t="s">
        <v>61</v>
      </c>
      <c r="Q8088" t="s">
        <v>61</v>
      </c>
      <c r="R8088" t="s">
        <v>61</v>
      </c>
      <c r="S8088" t="s">
        <v>61</v>
      </c>
      <c r="T8088" t="s">
        <v>61</v>
      </c>
      <c r="U8088" t="s">
        <v>61</v>
      </c>
      <c r="V8088" t="s">
        <v>61</v>
      </c>
      <c r="W8088" t="s">
        <v>61</v>
      </c>
      <c r="X8088" t="s">
        <v>61</v>
      </c>
      <c r="Y8088" t="s">
        <v>61</v>
      </c>
      <c r="Z8088" t="s">
        <v>61</v>
      </c>
      <c r="AA8088" t="s">
        <v>61</v>
      </c>
      <c r="AB8088" t="s">
        <v>61</v>
      </c>
      <c r="AC8088" t="s">
        <v>61</v>
      </c>
      <c r="AD8088" t="s">
        <v>61</v>
      </c>
      <c r="AE8088" t="s">
        <v>61</v>
      </c>
      <c r="AF8088" t="s">
        <v>61</v>
      </c>
      <c r="AG8088" t="s">
        <v>61</v>
      </c>
      <c r="AH8088" t="s">
        <v>61</v>
      </c>
      <c r="AI8088" t="s">
        <v>61</v>
      </c>
      <c r="AJ8088" t="s">
        <v>61</v>
      </c>
      <c r="AL8088" t="s">
        <v>245</v>
      </c>
      <c r="AN8088" t="s">
        <v>61</v>
      </c>
      <c r="AO8088" t="s">
        <v>61</v>
      </c>
      <c r="AP8088" t="s">
        <v>2681</v>
      </c>
      <c r="AR8088" t="s">
        <v>223</v>
      </c>
      <c r="AS8088">
        <v>2023</v>
      </c>
      <c r="AT8088">
        <v>2023</v>
      </c>
      <c r="AU8088">
        <v>433019</v>
      </c>
      <c r="AV8088" t="s">
        <v>61</v>
      </c>
      <c r="AX8088" t="s">
        <v>369</v>
      </c>
      <c r="AY8088" t="s">
        <v>70</v>
      </c>
      <c r="AZ8088" t="s">
        <v>70</v>
      </c>
      <c r="BA8088" t="s">
        <v>70</v>
      </c>
      <c r="BB8088" t="s">
        <v>70</v>
      </c>
      <c r="BC8088" t="s">
        <v>70</v>
      </c>
      <c r="BD8088" t="s">
        <v>70</v>
      </c>
    </row>
    <row r="8089" spans="1:56" x14ac:dyDescent="0.2">
      <c r="A8089" t="s">
        <v>56</v>
      </c>
      <c r="B8089" t="s">
        <v>215</v>
      </c>
      <c r="C8089" t="s">
        <v>365</v>
      </c>
      <c r="D8089" t="s">
        <v>59</v>
      </c>
      <c r="E8089" t="s">
        <v>79</v>
      </c>
      <c r="F8089" t="s">
        <v>61</v>
      </c>
      <c r="G8089" t="s">
        <v>217</v>
      </c>
      <c r="H8089" t="s">
        <v>62</v>
      </c>
      <c r="I8089" t="s">
        <v>218</v>
      </c>
      <c r="J8089" t="s">
        <v>61</v>
      </c>
      <c r="K8089" t="s">
        <v>229</v>
      </c>
      <c r="L8089" t="s">
        <v>61</v>
      </c>
      <c r="M8089" t="s">
        <v>61</v>
      </c>
      <c r="N8089" t="s">
        <v>61</v>
      </c>
      <c r="O8089" t="s">
        <v>61</v>
      </c>
      <c r="P8089" t="s">
        <v>61</v>
      </c>
      <c r="Q8089" t="s">
        <v>61</v>
      </c>
      <c r="R8089" t="s">
        <v>61</v>
      </c>
      <c r="S8089" t="s">
        <v>61</v>
      </c>
      <c r="T8089" t="s">
        <v>61</v>
      </c>
      <c r="U8089" t="s">
        <v>61</v>
      </c>
      <c r="V8089" t="s">
        <v>61</v>
      </c>
      <c r="W8089" t="s">
        <v>61</v>
      </c>
      <c r="X8089" t="s">
        <v>61</v>
      </c>
      <c r="Y8089" t="s">
        <v>61</v>
      </c>
      <c r="Z8089" t="s">
        <v>61</v>
      </c>
      <c r="AA8089" t="s">
        <v>61</v>
      </c>
      <c r="AB8089" t="s">
        <v>61</v>
      </c>
      <c r="AC8089" t="s">
        <v>61</v>
      </c>
      <c r="AD8089" t="s">
        <v>61</v>
      </c>
      <c r="AE8089" t="s">
        <v>61</v>
      </c>
      <c r="AF8089" t="s">
        <v>61</v>
      </c>
      <c r="AG8089" t="s">
        <v>61</v>
      </c>
      <c r="AH8089" t="s">
        <v>61</v>
      </c>
      <c r="AI8089" t="s">
        <v>61</v>
      </c>
      <c r="AJ8089" t="s">
        <v>61</v>
      </c>
      <c r="AL8089" t="s">
        <v>245</v>
      </c>
      <c r="AN8089" t="s">
        <v>61</v>
      </c>
      <c r="AO8089" t="s">
        <v>61</v>
      </c>
      <c r="AP8089" t="s">
        <v>2681</v>
      </c>
      <c r="AR8089" t="s">
        <v>223</v>
      </c>
      <c r="AS8089">
        <v>2023</v>
      </c>
      <c r="AT8089">
        <v>2023</v>
      </c>
      <c r="AU8089">
        <v>927565</v>
      </c>
      <c r="AV8089" t="s">
        <v>61</v>
      </c>
      <c r="AX8089" t="s">
        <v>369</v>
      </c>
      <c r="AY8089" t="s">
        <v>70</v>
      </c>
      <c r="AZ8089" t="s">
        <v>70</v>
      </c>
      <c r="BA8089" t="s">
        <v>70</v>
      </c>
      <c r="BB8089" t="s">
        <v>70</v>
      </c>
      <c r="BC8089" t="s">
        <v>70</v>
      </c>
      <c r="BD8089" t="s">
        <v>70</v>
      </c>
    </row>
    <row r="8090" spans="1:56" x14ac:dyDescent="0.2">
      <c r="A8090" t="s">
        <v>56</v>
      </c>
      <c r="B8090" t="s">
        <v>215</v>
      </c>
      <c r="C8090" t="s">
        <v>365</v>
      </c>
      <c r="D8090" t="s">
        <v>59</v>
      </c>
      <c r="E8090" t="s">
        <v>79</v>
      </c>
      <c r="F8090" t="s">
        <v>61</v>
      </c>
      <c r="G8090" t="s">
        <v>217</v>
      </c>
      <c r="H8090" t="s">
        <v>71</v>
      </c>
      <c r="I8090" t="s">
        <v>230</v>
      </c>
      <c r="J8090" t="s">
        <v>61</v>
      </c>
      <c r="K8090" t="s">
        <v>219</v>
      </c>
      <c r="L8090" t="s">
        <v>61</v>
      </c>
      <c r="M8090" t="s">
        <v>61</v>
      </c>
      <c r="N8090" t="s">
        <v>61</v>
      </c>
      <c r="O8090" t="s">
        <v>61</v>
      </c>
      <c r="P8090" t="s">
        <v>61</v>
      </c>
      <c r="Q8090" t="s">
        <v>61</v>
      </c>
      <c r="R8090" t="s">
        <v>61</v>
      </c>
      <c r="S8090" t="s">
        <v>61</v>
      </c>
      <c r="T8090" t="s">
        <v>61</v>
      </c>
      <c r="U8090" t="s">
        <v>61</v>
      </c>
      <c r="V8090" t="s">
        <v>61</v>
      </c>
      <c r="W8090" t="s">
        <v>61</v>
      </c>
      <c r="X8090" t="s">
        <v>61</v>
      </c>
      <c r="Y8090" t="s">
        <v>61</v>
      </c>
      <c r="Z8090" t="s">
        <v>61</v>
      </c>
      <c r="AA8090" t="s">
        <v>61</v>
      </c>
      <c r="AB8090" t="s">
        <v>61</v>
      </c>
      <c r="AC8090" t="s">
        <v>61</v>
      </c>
      <c r="AD8090" t="s">
        <v>61</v>
      </c>
      <c r="AE8090" t="s">
        <v>61</v>
      </c>
      <c r="AF8090" t="s">
        <v>61</v>
      </c>
      <c r="AG8090" t="s">
        <v>61</v>
      </c>
      <c r="AH8090" t="s">
        <v>61</v>
      </c>
      <c r="AI8090" t="s">
        <v>61</v>
      </c>
      <c r="AJ8090" t="s">
        <v>61</v>
      </c>
      <c r="AL8090" t="s">
        <v>245</v>
      </c>
      <c r="AN8090" t="s">
        <v>61</v>
      </c>
      <c r="AO8090" t="s">
        <v>61</v>
      </c>
      <c r="AP8090" t="s">
        <v>2681</v>
      </c>
      <c r="AR8090" t="s">
        <v>223</v>
      </c>
      <c r="AS8090">
        <v>2023</v>
      </c>
      <c r="AT8090">
        <v>2023</v>
      </c>
      <c r="AU8090">
        <v>183837</v>
      </c>
      <c r="AV8090" t="s">
        <v>61</v>
      </c>
      <c r="AX8090" t="s">
        <v>369</v>
      </c>
      <c r="AY8090" t="s">
        <v>70</v>
      </c>
      <c r="AZ8090" t="s">
        <v>70</v>
      </c>
      <c r="BA8090" t="s">
        <v>70</v>
      </c>
      <c r="BB8090" t="s">
        <v>70</v>
      </c>
      <c r="BC8090" t="s">
        <v>70</v>
      </c>
      <c r="BD8090" t="s">
        <v>70</v>
      </c>
    </row>
    <row r="8091" spans="1:56" x14ac:dyDescent="0.2">
      <c r="A8091" t="s">
        <v>56</v>
      </c>
      <c r="B8091" t="s">
        <v>215</v>
      </c>
      <c r="C8091" t="s">
        <v>365</v>
      </c>
      <c r="D8091" t="s">
        <v>59</v>
      </c>
      <c r="E8091" t="s">
        <v>79</v>
      </c>
      <c r="F8091" t="s">
        <v>61</v>
      </c>
      <c r="G8091" t="s">
        <v>217</v>
      </c>
      <c r="H8091" t="s">
        <v>71</v>
      </c>
      <c r="I8091" t="s">
        <v>230</v>
      </c>
      <c r="J8091" t="s">
        <v>61</v>
      </c>
      <c r="K8091" t="s">
        <v>229</v>
      </c>
      <c r="L8091" t="s">
        <v>61</v>
      </c>
      <c r="M8091" t="s">
        <v>61</v>
      </c>
      <c r="N8091" t="s">
        <v>61</v>
      </c>
      <c r="O8091" t="s">
        <v>61</v>
      </c>
      <c r="P8091" t="s">
        <v>61</v>
      </c>
      <c r="Q8091" t="s">
        <v>61</v>
      </c>
      <c r="R8091" t="s">
        <v>61</v>
      </c>
      <c r="S8091" t="s">
        <v>61</v>
      </c>
      <c r="T8091" t="s">
        <v>61</v>
      </c>
      <c r="U8091" t="s">
        <v>61</v>
      </c>
      <c r="V8091" t="s">
        <v>61</v>
      </c>
      <c r="W8091" t="s">
        <v>61</v>
      </c>
      <c r="X8091" t="s">
        <v>61</v>
      </c>
      <c r="Y8091" t="s">
        <v>61</v>
      </c>
      <c r="Z8091" t="s">
        <v>61</v>
      </c>
      <c r="AA8091" t="s">
        <v>61</v>
      </c>
      <c r="AB8091" t="s">
        <v>61</v>
      </c>
      <c r="AC8091" t="s">
        <v>61</v>
      </c>
      <c r="AD8091" t="s">
        <v>61</v>
      </c>
      <c r="AE8091" t="s">
        <v>61</v>
      </c>
      <c r="AF8091" t="s">
        <v>61</v>
      </c>
      <c r="AG8091" t="s">
        <v>61</v>
      </c>
      <c r="AH8091" t="s">
        <v>61</v>
      </c>
      <c r="AI8091" t="s">
        <v>61</v>
      </c>
      <c r="AJ8091" t="s">
        <v>61</v>
      </c>
      <c r="AL8091" t="s">
        <v>245</v>
      </c>
      <c r="AN8091" t="s">
        <v>61</v>
      </c>
      <c r="AO8091" t="s">
        <v>61</v>
      </c>
      <c r="AP8091" t="s">
        <v>2681</v>
      </c>
      <c r="AR8091" t="s">
        <v>223</v>
      </c>
      <c r="AS8091">
        <v>2023</v>
      </c>
      <c r="AT8091">
        <v>2023</v>
      </c>
      <c r="AU8091">
        <v>24414</v>
      </c>
      <c r="AV8091" t="s">
        <v>61</v>
      </c>
      <c r="AX8091" t="s">
        <v>369</v>
      </c>
      <c r="AY8091" t="s">
        <v>70</v>
      </c>
      <c r="AZ8091" t="s">
        <v>70</v>
      </c>
      <c r="BA8091" t="s">
        <v>70</v>
      </c>
      <c r="BB8091" t="s">
        <v>70</v>
      </c>
      <c r="BC8091" t="s">
        <v>70</v>
      </c>
      <c r="BD8091" t="s">
        <v>70</v>
      </c>
    </row>
    <row r="8092" spans="1:56" x14ac:dyDescent="0.2">
      <c r="A8092" t="s">
        <v>56</v>
      </c>
      <c r="B8092" t="s">
        <v>215</v>
      </c>
      <c r="C8092" t="s">
        <v>365</v>
      </c>
      <c r="D8092" t="s">
        <v>59</v>
      </c>
      <c r="E8092" t="s">
        <v>79</v>
      </c>
      <c r="F8092" t="s">
        <v>61</v>
      </c>
      <c r="G8092" t="s">
        <v>217</v>
      </c>
      <c r="H8092" t="s">
        <v>71</v>
      </c>
      <c r="I8092" t="s">
        <v>231</v>
      </c>
      <c r="J8092" t="s">
        <v>61</v>
      </c>
      <c r="K8092" t="s">
        <v>219</v>
      </c>
      <c r="L8092" t="s">
        <v>61</v>
      </c>
      <c r="M8092" t="s">
        <v>61</v>
      </c>
      <c r="N8092" t="s">
        <v>61</v>
      </c>
      <c r="O8092" t="s">
        <v>61</v>
      </c>
      <c r="P8092" t="s">
        <v>61</v>
      </c>
      <c r="Q8092" t="s">
        <v>61</v>
      </c>
      <c r="R8092" t="s">
        <v>61</v>
      </c>
      <c r="S8092" t="s">
        <v>61</v>
      </c>
      <c r="T8092" t="s">
        <v>61</v>
      </c>
      <c r="U8092" t="s">
        <v>61</v>
      </c>
      <c r="V8092" t="s">
        <v>61</v>
      </c>
      <c r="W8092" t="s">
        <v>61</v>
      </c>
      <c r="X8092" t="s">
        <v>61</v>
      </c>
      <c r="Y8092" t="s">
        <v>61</v>
      </c>
      <c r="Z8092" t="s">
        <v>61</v>
      </c>
      <c r="AA8092" t="s">
        <v>61</v>
      </c>
      <c r="AB8092" t="s">
        <v>61</v>
      </c>
      <c r="AC8092" t="s">
        <v>61</v>
      </c>
      <c r="AD8092" t="s">
        <v>61</v>
      </c>
      <c r="AE8092" t="s">
        <v>61</v>
      </c>
      <c r="AF8092" t="s">
        <v>61</v>
      </c>
      <c r="AG8092" t="s">
        <v>61</v>
      </c>
      <c r="AH8092" t="s">
        <v>61</v>
      </c>
      <c r="AI8092" t="s">
        <v>61</v>
      </c>
      <c r="AJ8092" t="s">
        <v>61</v>
      </c>
      <c r="AL8092" t="s">
        <v>245</v>
      </c>
      <c r="AN8092" t="s">
        <v>61</v>
      </c>
      <c r="AO8092" t="s">
        <v>61</v>
      </c>
      <c r="AP8092" t="s">
        <v>2681</v>
      </c>
      <c r="AR8092" t="s">
        <v>223</v>
      </c>
      <c r="AS8092">
        <v>2023</v>
      </c>
      <c r="AT8092">
        <v>2023</v>
      </c>
      <c r="AU8092">
        <v>112769</v>
      </c>
      <c r="AV8092" t="s">
        <v>61</v>
      </c>
      <c r="AX8092" t="s">
        <v>369</v>
      </c>
      <c r="AY8092" t="s">
        <v>70</v>
      </c>
      <c r="AZ8092" t="s">
        <v>70</v>
      </c>
      <c r="BA8092" t="s">
        <v>70</v>
      </c>
      <c r="BB8092" t="s">
        <v>70</v>
      </c>
      <c r="BC8092" t="s">
        <v>70</v>
      </c>
      <c r="BD8092" t="s">
        <v>70</v>
      </c>
    </row>
    <row r="8093" spans="1:56" x14ac:dyDescent="0.2">
      <c r="A8093" t="s">
        <v>56</v>
      </c>
      <c r="B8093" t="s">
        <v>215</v>
      </c>
      <c r="C8093" t="s">
        <v>365</v>
      </c>
      <c r="D8093" t="s">
        <v>59</v>
      </c>
      <c r="E8093" t="s">
        <v>79</v>
      </c>
      <c r="F8093" t="s">
        <v>61</v>
      </c>
      <c r="G8093" t="s">
        <v>217</v>
      </c>
      <c r="H8093" t="s">
        <v>71</v>
      </c>
      <c r="I8093" t="s">
        <v>231</v>
      </c>
      <c r="J8093" t="s">
        <v>61</v>
      </c>
      <c r="K8093" t="s">
        <v>229</v>
      </c>
      <c r="L8093" t="s">
        <v>61</v>
      </c>
      <c r="M8093" t="s">
        <v>61</v>
      </c>
      <c r="N8093" t="s">
        <v>61</v>
      </c>
      <c r="O8093" t="s">
        <v>61</v>
      </c>
      <c r="P8093" t="s">
        <v>61</v>
      </c>
      <c r="Q8093" t="s">
        <v>61</v>
      </c>
      <c r="R8093" t="s">
        <v>61</v>
      </c>
      <c r="S8093" t="s">
        <v>61</v>
      </c>
      <c r="T8093" t="s">
        <v>61</v>
      </c>
      <c r="U8093" t="s">
        <v>61</v>
      </c>
      <c r="V8093" t="s">
        <v>61</v>
      </c>
      <c r="W8093" t="s">
        <v>61</v>
      </c>
      <c r="X8093" t="s">
        <v>61</v>
      </c>
      <c r="Y8093" t="s">
        <v>61</v>
      </c>
      <c r="Z8093" t="s">
        <v>61</v>
      </c>
      <c r="AA8093" t="s">
        <v>61</v>
      </c>
      <c r="AB8093" t="s">
        <v>61</v>
      </c>
      <c r="AC8093" t="s">
        <v>61</v>
      </c>
      <c r="AD8093" t="s">
        <v>61</v>
      </c>
      <c r="AE8093" t="s">
        <v>61</v>
      </c>
      <c r="AF8093" t="s">
        <v>61</v>
      </c>
      <c r="AG8093" t="s">
        <v>61</v>
      </c>
      <c r="AH8093" t="s">
        <v>61</v>
      </c>
      <c r="AI8093" t="s">
        <v>61</v>
      </c>
      <c r="AJ8093" t="s">
        <v>61</v>
      </c>
      <c r="AL8093" t="s">
        <v>245</v>
      </c>
      <c r="AN8093" t="s">
        <v>61</v>
      </c>
      <c r="AO8093" t="s">
        <v>61</v>
      </c>
      <c r="AP8093" t="s">
        <v>2681</v>
      </c>
      <c r="AR8093" t="s">
        <v>223</v>
      </c>
      <c r="AS8093">
        <v>2023</v>
      </c>
      <c r="AT8093">
        <v>2023</v>
      </c>
      <c r="AU8093">
        <v>14860</v>
      </c>
      <c r="AV8093" t="s">
        <v>61</v>
      </c>
      <c r="AX8093" t="s">
        <v>369</v>
      </c>
      <c r="AY8093" t="s">
        <v>70</v>
      </c>
      <c r="AZ8093" t="s">
        <v>70</v>
      </c>
      <c r="BA8093" t="s">
        <v>70</v>
      </c>
      <c r="BB8093" t="s">
        <v>70</v>
      </c>
      <c r="BC8093" t="s">
        <v>70</v>
      </c>
      <c r="BD8093" t="s">
        <v>70</v>
      </c>
    </row>
    <row r="8094" spans="1:56" x14ac:dyDescent="0.2">
      <c r="A8094" t="s">
        <v>56</v>
      </c>
      <c r="B8094" t="s">
        <v>215</v>
      </c>
      <c r="C8094" t="s">
        <v>365</v>
      </c>
      <c r="D8094" t="s">
        <v>59</v>
      </c>
      <c r="E8094" t="s">
        <v>79</v>
      </c>
      <c r="F8094" t="s">
        <v>61</v>
      </c>
      <c r="G8094" t="s">
        <v>217</v>
      </c>
      <c r="H8094" t="s">
        <v>71</v>
      </c>
      <c r="I8094" t="s">
        <v>232</v>
      </c>
      <c r="J8094" t="s">
        <v>61</v>
      </c>
      <c r="K8094" t="s">
        <v>219</v>
      </c>
      <c r="L8094" t="s">
        <v>61</v>
      </c>
      <c r="M8094" t="s">
        <v>61</v>
      </c>
      <c r="N8094" t="s">
        <v>61</v>
      </c>
      <c r="O8094" t="s">
        <v>61</v>
      </c>
      <c r="P8094" t="s">
        <v>61</v>
      </c>
      <c r="Q8094" t="s">
        <v>61</v>
      </c>
      <c r="R8094" t="s">
        <v>61</v>
      </c>
      <c r="S8094" t="s">
        <v>61</v>
      </c>
      <c r="T8094" t="s">
        <v>61</v>
      </c>
      <c r="U8094" t="s">
        <v>61</v>
      </c>
      <c r="V8094" t="s">
        <v>61</v>
      </c>
      <c r="W8094" t="s">
        <v>61</v>
      </c>
      <c r="X8094" t="s">
        <v>61</v>
      </c>
      <c r="Y8094" t="s">
        <v>61</v>
      </c>
      <c r="Z8094" t="s">
        <v>61</v>
      </c>
      <c r="AA8094" t="s">
        <v>61</v>
      </c>
      <c r="AB8094" t="s">
        <v>61</v>
      </c>
      <c r="AC8094" t="s">
        <v>61</v>
      </c>
      <c r="AD8094" t="s">
        <v>61</v>
      </c>
      <c r="AE8094" t="s">
        <v>61</v>
      </c>
      <c r="AF8094" t="s">
        <v>61</v>
      </c>
      <c r="AG8094" t="s">
        <v>61</v>
      </c>
      <c r="AH8094" t="s">
        <v>61</v>
      </c>
      <c r="AI8094" t="s">
        <v>61</v>
      </c>
      <c r="AJ8094" t="s">
        <v>61</v>
      </c>
      <c r="AL8094" t="s">
        <v>245</v>
      </c>
      <c r="AN8094" t="s">
        <v>61</v>
      </c>
      <c r="AO8094" t="s">
        <v>61</v>
      </c>
      <c r="AP8094" t="s">
        <v>2681</v>
      </c>
      <c r="AR8094" t="s">
        <v>223</v>
      </c>
      <c r="AS8094">
        <v>2023</v>
      </c>
      <c r="AT8094">
        <v>2023</v>
      </c>
      <c r="AU8094">
        <v>220079</v>
      </c>
      <c r="AV8094" t="s">
        <v>61</v>
      </c>
      <c r="AX8094" t="s">
        <v>369</v>
      </c>
      <c r="AY8094" t="s">
        <v>70</v>
      </c>
      <c r="AZ8094" t="s">
        <v>70</v>
      </c>
      <c r="BA8094" t="s">
        <v>70</v>
      </c>
      <c r="BB8094" t="s">
        <v>70</v>
      </c>
      <c r="BC8094" t="s">
        <v>70</v>
      </c>
      <c r="BD8094" t="s">
        <v>70</v>
      </c>
    </row>
    <row r="8095" spans="1:56" x14ac:dyDescent="0.2">
      <c r="A8095" t="s">
        <v>56</v>
      </c>
      <c r="B8095" t="s">
        <v>215</v>
      </c>
      <c r="C8095" t="s">
        <v>365</v>
      </c>
      <c r="D8095" t="s">
        <v>59</v>
      </c>
      <c r="E8095" t="s">
        <v>79</v>
      </c>
      <c r="F8095" t="s">
        <v>61</v>
      </c>
      <c r="G8095" t="s">
        <v>217</v>
      </c>
      <c r="H8095" t="s">
        <v>71</v>
      </c>
      <c r="I8095" t="s">
        <v>232</v>
      </c>
      <c r="J8095" t="s">
        <v>61</v>
      </c>
      <c r="K8095" t="s">
        <v>229</v>
      </c>
      <c r="L8095" t="s">
        <v>61</v>
      </c>
      <c r="M8095" t="s">
        <v>61</v>
      </c>
      <c r="N8095" t="s">
        <v>61</v>
      </c>
      <c r="O8095" t="s">
        <v>61</v>
      </c>
      <c r="P8095" t="s">
        <v>61</v>
      </c>
      <c r="Q8095" t="s">
        <v>61</v>
      </c>
      <c r="R8095" t="s">
        <v>61</v>
      </c>
      <c r="S8095" t="s">
        <v>61</v>
      </c>
      <c r="T8095" t="s">
        <v>61</v>
      </c>
      <c r="U8095" t="s">
        <v>61</v>
      </c>
      <c r="V8095" t="s">
        <v>61</v>
      </c>
      <c r="W8095" t="s">
        <v>61</v>
      </c>
      <c r="X8095" t="s">
        <v>61</v>
      </c>
      <c r="Y8095" t="s">
        <v>61</v>
      </c>
      <c r="Z8095" t="s">
        <v>61</v>
      </c>
      <c r="AA8095" t="s">
        <v>61</v>
      </c>
      <c r="AB8095" t="s">
        <v>61</v>
      </c>
      <c r="AC8095" t="s">
        <v>61</v>
      </c>
      <c r="AD8095" t="s">
        <v>61</v>
      </c>
      <c r="AE8095" t="s">
        <v>61</v>
      </c>
      <c r="AF8095" t="s">
        <v>61</v>
      </c>
      <c r="AG8095" t="s">
        <v>61</v>
      </c>
      <c r="AH8095" t="s">
        <v>61</v>
      </c>
      <c r="AI8095" t="s">
        <v>61</v>
      </c>
      <c r="AJ8095" t="s">
        <v>61</v>
      </c>
      <c r="AL8095" t="s">
        <v>245</v>
      </c>
      <c r="AN8095" t="s">
        <v>61</v>
      </c>
      <c r="AO8095" t="s">
        <v>61</v>
      </c>
      <c r="AP8095" t="s">
        <v>2681</v>
      </c>
      <c r="AR8095" t="s">
        <v>223</v>
      </c>
      <c r="AS8095">
        <v>2023</v>
      </c>
      <c r="AT8095">
        <v>2023</v>
      </c>
      <c r="AU8095">
        <v>43547</v>
      </c>
      <c r="AV8095" t="s">
        <v>61</v>
      </c>
      <c r="AX8095" t="s">
        <v>369</v>
      </c>
      <c r="AY8095" t="s">
        <v>70</v>
      </c>
      <c r="AZ8095" t="s">
        <v>70</v>
      </c>
      <c r="BA8095" t="s">
        <v>70</v>
      </c>
      <c r="BB8095" t="s">
        <v>70</v>
      </c>
      <c r="BC8095" t="s">
        <v>70</v>
      </c>
      <c r="BD8095" t="s">
        <v>70</v>
      </c>
    </row>
    <row r="8096" spans="1:56" x14ac:dyDescent="0.2">
      <c r="A8096" t="s">
        <v>56</v>
      </c>
      <c r="B8096" t="s">
        <v>215</v>
      </c>
      <c r="C8096" t="s">
        <v>365</v>
      </c>
      <c r="D8096" t="s">
        <v>59</v>
      </c>
      <c r="E8096" t="s">
        <v>79</v>
      </c>
      <c r="F8096" t="s">
        <v>61</v>
      </c>
      <c r="G8096" t="s">
        <v>217</v>
      </c>
      <c r="H8096" t="s">
        <v>62</v>
      </c>
      <c r="I8096" t="s">
        <v>233</v>
      </c>
      <c r="J8096" t="s">
        <v>61</v>
      </c>
      <c r="K8096" t="s">
        <v>219</v>
      </c>
      <c r="L8096" t="s">
        <v>61</v>
      </c>
      <c r="M8096" t="s">
        <v>61</v>
      </c>
      <c r="N8096" t="s">
        <v>61</v>
      </c>
      <c r="O8096" t="s">
        <v>61</v>
      </c>
      <c r="P8096" t="s">
        <v>61</v>
      </c>
      <c r="Q8096" t="s">
        <v>61</v>
      </c>
      <c r="R8096" t="s">
        <v>61</v>
      </c>
      <c r="S8096" t="s">
        <v>61</v>
      </c>
      <c r="T8096" t="s">
        <v>61</v>
      </c>
      <c r="U8096" t="s">
        <v>61</v>
      </c>
      <c r="V8096" t="s">
        <v>61</v>
      </c>
      <c r="W8096" t="s">
        <v>61</v>
      </c>
      <c r="X8096" t="s">
        <v>61</v>
      </c>
      <c r="Y8096" t="s">
        <v>61</v>
      </c>
      <c r="Z8096" t="s">
        <v>61</v>
      </c>
      <c r="AA8096" t="s">
        <v>61</v>
      </c>
      <c r="AB8096" t="s">
        <v>61</v>
      </c>
      <c r="AC8096" t="s">
        <v>61</v>
      </c>
      <c r="AD8096" t="s">
        <v>61</v>
      </c>
      <c r="AE8096" t="s">
        <v>61</v>
      </c>
      <c r="AF8096" t="s">
        <v>61</v>
      </c>
      <c r="AG8096" t="s">
        <v>61</v>
      </c>
      <c r="AH8096" t="s">
        <v>61</v>
      </c>
      <c r="AI8096" t="s">
        <v>61</v>
      </c>
      <c r="AJ8096" t="s">
        <v>61</v>
      </c>
      <c r="AL8096" t="s">
        <v>245</v>
      </c>
      <c r="AN8096" t="s">
        <v>61</v>
      </c>
      <c r="AO8096" t="s">
        <v>61</v>
      </c>
      <c r="AP8096" t="s">
        <v>2681</v>
      </c>
      <c r="AR8096" t="s">
        <v>223</v>
      </c>
      <c r="AS8096">
        <v>2023</v>
      </c>
      <c r="AT8096">
        <v>2023</v>
      </c>
      <c r="AU8096">
        <v>8119551</v>
      </c>
      <c r="AV8096" t="s">
        <v>61</v>
      </c>
      <c r="AX8096" t="s">
        <v>369</v>
      </c>
      <c r="AY8096" t="s">
        <v>70</v>
      </c>
      <c r="AZ8096" t="s">
        <v>70</v>
      </c>
      <c r="BA8096" t="s">
        <v>70</v>
      </c>
      <c r="BB8096" t="s">
        <v>70</v>
      </c>
      <c r="BC8096" t="s">
        <v>70</v>
      </c>
      <c r="BD8096" t="s">
        <v>70</v>
      </c>
    </row>
    <row r="8097" spans="1:56" x14ac:dyDescent="0.2">
      <c r="A8097" t="s">
        <v>56</v>
      </c>
      <c r="B8097" t="s">
        <v>215</v>
      </c>
      <c r="C8097" t="s">
        <v>365</v>
      </c>
      <c r="D8097" t="s">
        <v>59</v>
      </c>
      <c r="E8097" t="s">
        <v>79</v>
      </c>
      <c r="F8097" t="s">
        <v>61</v>
      </c>
      <c r="G8097" t="s">
        <v>217</v>
      </c>
      <c r="H8097" t="s">
        <v>62</v>
      </c>
      <c r="I8097" t="s">
        <v>233</v>
      </c>
      <c r="J8097" t="s">
        <v>61</v>
      </c>
      <c r="K8097" t="s">
        <v>225</v>
      </c>
      <c r="L8097" t="s">
        <v>61</v>
      </c>
      <c r="M8097" t="s">
        <v>61</v>
      </c>
      <c r="N8097" t="s">
        <v>61</v>
      </c>
      <c r="O8097" t="s">
        <v>61</v>
      </c>
      <c r="P8097" t="s">
        <v>61</v>
      </c>
      <c r="Q8097" t="s">
        <v>61</v>
      </c>
      <c r="R8097" t="s">
        <v>61</v>
      </c>
      <c r="S8097" t="s">
        <v>61</v>
      </c>
      <c r="T8097" t="s">
        <v>61</v>
      </c>
      <c r="U8097" t="s">
        <v>61</v>
      </c>
      <c r="V8097" t="s">
        <v>61</v>
      </c>
      <c r="W8097" t="s">
        <v>61</v>
      </c>
      <c r="X8097" t="s">
        <v>61</v>
      </c>
      <c r="Y8097" t="s">
        <v>61</v>
      </c>
      <c r="Z8097" t="s">
        <v>61</v>
      </c>
      <c r="AA8097" t="s">
        <v>61</v>
      </c>
      <c r="AB8097" t="s">
        <v>61</v>
      </c>
      <c r="AC8097" t="s">
        <v>61</v>
      </c>
      <c r="AD8097" t="s">
        <v>61</v>
      </c>
      <c r="AE8097" t="s">
        <v>61</v>
      </c>
      <c r="AF8097" t="s">
        <v>61</v>
      </c>
      <c r="AG8097" t="s">
        <v>61</v>
      </c>
      <c r="AH8097" t="s">
        <v>61</v>
      </c>
      <c r="AI8097" t="s">
        <v>61</v>
      </c>
      <c r="AJ8097" t="s">
        <v>61</v>
      </c>
      <c r="AL8097" t="s">
        <v>245</v>
      </c>
      <c r="AN8097" t="s">
        <v>61</v>
      </c>
      <c r="AO8097" t="s">
        <v>61</v>
      </c>
      <c r="AP8097" t="s">
        <v>2681</v>
      </c>
      <c r="AR8097" t="s">
        <v>223</v>
      </c>
      <c r="AS8097">
        <v>2023</v>
      </c>
      <c r="AT8097">
        <v>2023</v>
      </c>
      <c r="AU8097">
        <v>736434</v>
      </c>
      <c r="AV8097" t="s">
        <v>61</v>
      </c>
      <c r="AX8097" t="s">
        <v>369</v>
      </c>
      <c r="AY8097" t="s">
        <v>70</v>
      </c>
      <c r="AZ8097" t="s">
        <v>70</v>
      </c>
      <c r="BA8097" t="s">
        <v>70</v>
      </c>
      <c r="BB8097" t="s">
        <v>70</v>
      </c>
      <c r="BC8097" t="s">
        <v>70</v>
      </c>
      <c r="BD8097" t="s">
        <v>70</v>
      </c>
    </row>
    <row r="8098" spans="1:56" x14ac:dyDescent="0.2">
      <c r="A8098" t="s">
        <v>56</v>
      </c>
      <c r="B8098" t="s">
        <v>215</v>
      </c>
      <c r="C8098" t="s">
        <v>365</v>
      </c>
      <c r="D8098" t="s">
        <v>59</v>
      </c>
      <c r="E8098" t="s">
        <v>79</v>
      </c>
      <c r="F8098" t="s">
        <v>61</v>
      </c>
      <c r="G8098" t="s">
        <v>217</v>
      </c>
      <c r="H8098" t="s">
        <v>62</v>
      </c>
      <c r="I8098" t="s">
        <v>233</v>
      </c>
      <c r="J8098" t="s">
        <v>61</v>
      </c>
      <c r="K8098" t="s">
        <v>229</v>
      </c>
      <c r="L8098" t="s">
        <v>61</v>
      </c>
      <c r="M8098" t="s">
        <v>61</v>
      </c>
      <c r="N8098" t="s">
        <v>61</v>
      </c>
      <c r="O8098" t="s">
        <v>61</v>
      </c>
      <c r="P8098" t="s">
        <v>61</v>
      </c>
      <c r="Q8098" t="s">
        <v>61</v>
      </c>
      <c r="R8098" t="s">
        <v>61</v>
      </c>
      <c r="S8098" t="s">
        <v>61</v>
      </c>
      <c r="T8098" t="s">
        <v>61</v>
      </c>
      <c r="U8098" t="s">
        <v>61</v>
      </c>
      <c r="V8098" t="s">
        <v>61</v>
      </c>
      <c r="W8098" t="s">
        <v>61</v>
      </c>
      <c r="X8098" t="s">
        <v>61</v>
      </c>
      <c r="Y8098" t="s">
        <v>61</v>
      </c>
      <c r="Z8098" t="s">
        <v>61</v>
      </c>
      <c r="AA8098" t="s">
        <v>61</v>
      </c>
      <c r="AB8098" t="s">
        <v>61</v>
      </c>
      <c r="AC8098" t="s">
        <v>61</v>
      </c>
      <c r="AD8098" t="s">
        <v>61</v>
      </c>
      <c r="AE8098" t="s">
        <v>61</v>
      </c>
      <c r="AF8098" t="s">
        <v>61</v>
      </c>
      <c r="AG8098" t="s">
        <v>61</v>
      </c>
      <c r="AH8098" t="s">
        <v>61</v>
      </c>
      <c r="AI8098" t="s">
        <v>61</v>
      </c>
      <c r="AJ8098" t="s">
        <v>61</v>
      </c>
      <c r="AL8098" t="s">
        <v>245</v>
      </c>
      <c r="AN8098" t="s">
        <v>61</v>
      </c>
      <c r="AO8098" t="s">
        <v>61</v>
      </c>
      <c r="AP8098" t="s">
        <v>2681</v>
      </c>
      <c r="AR8098" t="s">
        <v>223</v>
      </c>
      <c r="AS8098">
        <v>2023</v>
      </c>
      <c r="AT8098">
        <v>2023</v>
      </c>
      <c r="AU8098">
        <v>1216161</v>
      </c>
      <c r="AV8098" t="s">
        <v>61</v>
      </c>
      <c r="AX8098" t="s">
        <v>369</v>
      </c>
      <c r="AY8098" t="s">
        <v>70</v>
      </c>
      <c r="AZ8098" t="s">
        <v>70</v>
      </c>
      <c r="BA8098" t="s">
        <v>70</v>
      </c>
      <c r="BB8098" t="s">
        <v>70</v>
      </c>
      <c r="BC8098" t="s">
        <v>70</v>
      </c>
      <c r="BD8098" t="s">
        <v>70</v>
      </c>
    </row>
    <row r="8099" spans="1:56" x14ac:dyDescent="0.2">
      <c r="A8099" t="s">
        <v>56</v>
      </c>
      <c r="B8099" t="s">
        <v>215</v>
      </c>
      <c r="C8099" t="s">
        <v>365</v>
      </c>
      <c r="D8099" t="s">
        <v>59</v>
      </c>
      <c r="E8099" t="s">
        <v>79</v>
      </c>
      <c r="F8099" t="s">
        <v>61</v>
      </c>
      <c r="G8099" t="s">
        <v>217</v>
      </c>
      <c r="H8099" t="s">
        <v>71</v>
      </c>
      <c r="I8099" t="s">
        <v>234</v>
      </c>
      <c r="J8099" t="s">
        <v>61</v>
      </c>
      <c r="K8099" t="s">
        <v>219</v>
      </c>
      <c r="L8099" t="s">
        <v>61</v>
      </c>
      <c r="M8099" t="s">
        <v>61</v>
      </c>
      <c r="N8099" t="s">
        <v>61</v>
      </c>
      <c r="O8099" t="s">
        <v>61</v>
      </c>
      <c r="P8099" t="s">
        <v>61</v>
      </c>
      <c r="Q8099" t="s">
        <v>61</v>
      </c>
      <c r="R8099" t="s">
        <v>61</v>
      </c>
      <c r="S8099" t="s">
        <v>61</v>
      </c>
      <c r="T8099" t="s">
        <v>61</v>
      </c>
      <c r="U8099" t="s">
        <v>61</v>
      </c>
      <c r="V8099" t="s">
        <v>61</v>
      </c>
      <c r="W8099" t="s">
        <v>61</v>
      </c>
      <c r="X8099" t="s">
        <v>61</v>
      </c>
      <c r="Y8099" t="s">
        <v>61</v>
      </c>
      <c r="Z8099" t="s">
        <v>61</v>
      </c>
      <c r="AA8099" t="s">
        <v>61</v>
      </c>
      <c r="AB8099" t="s">
        <v>61</v>
      </c>
      <c r="AC8099" t="s">
        <v>61</v>
      </c>
      <c r="AD8099" t="s">
        <v>61</v>
      </c>
      <c r="AE8099" t="s">
        <v>61</v>
      </c>
      <c r="AF8099" t="s">
        <v>61</v>
      </c>
      <c r="AG8099" t="s">
        <v>61</v>
      </c>
      <c r="AH8099" t="s">
        <v>61</v>
      </c>
      <c r="AI8099" t="s">
        <v>61</v>
      </c>
      <c r="AJ8099" t="s">
        <v>61</v>
      </c>
      <c r="AL8099" t="s">
        <v>245</v>
      </c>
      <c r="AN8099" t="s">
        <v>61</v>
      </c>
      <c r="AO8099" t="s">
        <v>61</v>
      </c>
      <c r="AP8099" t="s">
        <v>2681</v>
      </c>
      <c r="AR8099" t="s">
        <v>223</v>
      </c>
      <c r="AS8099">
        <v>2023</v>
      </c>
      <c r="AT8099">
        <v>2023</v>
      </c>
      <c r="AU8099">
        <v>2066286</v>
      </c>
      <c r="AV8099" t="s">
        <v>61</v>
      </c>
      <c r="AX8099" t="s">
        <v>369</v>
      </c>
      <c r="AY8099" t="s">
        <v>70</v>
      </c>
      <c r="AZ8099" t="s">
        <v>70</v>
      </c>
      <c r="BA8099" t="s">
        <v>70</v>
      </c>
      <c r="BB8099" t="s">
        <v>70</v>
      </c>
      <c r="BC8099" t="s">
        <v>70</v>
      </c>
      <c r="BD8099" t="s">
        <v>70</v>
      </c>
    </row>
    <row r="8100" spans="1:56" x14ac:dyDescent="0.2">
      <c r="A8100" t="s">
        <v>56</v>
      </c>
      <c r="B8100" t="s">
        <v>215</v>
      </c>
      <c r="C8100" t="s">
        <v>365</v>
      </c>
      <c r="D8100" t="s">
        <v>59</v>
      </c>
      <c r="E8100" t="s">
        <v>79</v>
      </c>
      <c r="F8100" t="s">
        <v>61</v>
      </c>
      <c r="G8100" t="s">
        <v>217</v>
      </c>
      <c r="H8100" t="s">
        <v>71</v>
      </c>
      <c r="I8100" t="s">
        <v>234</v>
      </c>
      <c r="J8100" t="s">
        <v>61</v>
      </c>
      <c r="K8100" t="s">
        <v>229</v>
      </c>
      <c r="L8100" t="s">
        <v>61</v>
      </c>
      <c r="M8100" t="s">
        <v>61</v>
      </c>
      <c r="N8100" t="s">
        <v>61</v>
      </c>
      <c r="O8100" t="s">
        <v>61</v>
      </c>
      <c r="P8100" t="s">
        <v>61</v>
      </c>
      <c r="Q8100" t="s">
        <v>61</v>
      </c>
      <c r="R8100" t="s">
        <v>61</v>
      </c>
      <c r="S8100" t="s">
        <v>61</v>
      </c>
      <c r="T8100" t="s">
        <v>61</v>
      </c>
      <c r="U8100" t="s">
        <v>61</v>
      </c>
      <c r="V8100" t="s">
        <v>61</v>
      </c>
      <c r="W8100" t="s">
        <v>61</v>
      </c>
      <c r="X8100" t="s">
        <v>61</v>
      </c>
      <c r="Y8100" t="s">
        <v>61</v>
      </c>
      <c r="Z8100" t="s">
        <v>61</v>
      </c>
      <c r="AA8100" t="s">
        <v>61</v>
      </c>
      <c r="AB8100" t="s">
        <v>61</v>
      </c>
      <c r="AC8100" t="s">
        <v>61</v>
      </c>
      <c r="AD8100" t="s">
        <v>61</v>
      </c>
      <c r="AE8100" t="s">
        <v>61</v>
      </c>
      <c r="AF8100" t="s">
        <v>61</v>
      </c>
      <c r="AG8100" t="s">
        <v>61</v>
      </c>
      <c r="AH8100" t="s">
        <v>61</v>
      </c>
      <c r="AI8100" t="s">
        <v>61</v>
      </c>
      <c r="AJ8100" t="s">
        <v>61</v>
      </c>
      <c r="AL8100" t="s">
        <v>245</v>
      </c>
      <c r="AN8100" t="s">
        <v>61</v>
      </c>
      <c r="AO8100" t="s">
        <v>61</v>
      </c>
      <c r="AP8100" t="s">
        <v>2681</v>
      </c>
      <c r="AR8100" t="s">
        <v>223</v>
      </c>
      <c r="AS8100">
        <v>2023</v>
      </c>
      <c r="AT8100">
        <v>2023</v>
      </c>
      <c r="AU8100">
        <v>277734</v>
      </c>
      <c r="AV8100" t="s">
        <v>61</v>
      </c>
      <c r="AX8100" t="s">
        <v>369</v>
      </c>
      <c r="AY8100" t="s">
        <v>70</v>
      </c>
      <c r="AZ8100" t="s">
        <v>70</v>
      </c>
      <c r="BA8100" t="s">
        <v>70</v>
      </c>
      <c r="BB8100" t="s">
        <v>70</v>
      </c>
      <c r="BC8100" t="s">
        <v>70</v>
      </c>
      <c r="BD8100" t="s">
        <v>70</v>
      </c>
    </row>
    <row r="8101" spans="1:56" x14ac:dyDescent="0.2">
      <c r="A8101" t="s">
        <v>56</v>
      </c>
      <c r="B8101" t="s">
        <v>215</v>
      </c>
      <c r="C8101" t="s">
        <v>365</v>
      </c>
      <c r="D8101" t="s">
        <v>59</v>
      </c>
      <c r="E8101" t="s">
        <v>79</v>
      </c>
      <c r="F8101" t="s">
        <v>61</v>
      </c>
      <c r="G8101" t="s">
        <v>217</v>
      </c>
      <c r="H8101" t="s">
        <v>71</v>
      </c>
      <c r="I8101" t="s">
        <v>235</v>
      </c>
      <c r="J8101" t="s">
        <v>61</v>
      </c>
      <c r="K8101" t="s">
        <v>219</v>
      </c>
      <c r="L8101" t="s">
        <v>61</v>
      </c>
      <c r="M8101" t="s">
        <v>61</v>
      </c>
      <c r="N8101" t="s">
        <v>61</v>
      </c>
      <c r="O8101" t="s">
        <v>61</v>
      </c>
      <c r="P8101" t="s">
        <v>61</v>
      </c>
      <c r="Q8101" t="s">
        <v>61</v>
      </c>
      <c r="R8101" t="s">
        <v>61</v>
      </c>
      <c r="S8101" t="s">
        <v>61</v>
      </c>
      <c r="T8101" t="s">
        <v>61</v>
      </c>
      <c r="U8101" t="s">
        <v>61</v>
      </c>
      <c r="V8101" t="s">
        <v>61</v>
      </c>
      <c r="W8101" t="s">
        <v>61</v>
      </c>
      <c r="X8101" t="s">
        <v>61</v>
      </c>
      <c r="Y8101" t="s">
        <v>61</v>
      </c>
      <c r="Z8101" t="s">
        <v>61</v>
      </c>
      <c r="AA8101" t="s">
        <v>61</v>
      </c>
      <c r="AB8101" t="s">
        <v>61</v>
      </c>
      <c r="AC8101" t="s">
        <v>61</v>
      </c>
      <c r="AD8101" t="s">
        <v>61</v>
      </c>
      <c r="AE8101" t="s">
        <v>61</v>
      </c>
      <c r="AF8101" t="s">
        <v>61</v>
      </c>
      <c r="AG8101" t="s">
        <v>61</v>
      </c>
      <c r="AH8101" t="s">
        <v>61</v>
      </c>
      <c r="AI8101" t="s">
        <v>61</v>
      </c>
      <c r="AJ8101" t="s">
        <v>61</v>
      </c>
      <c r="AL8101" t="s">
        <v>245</v>
      </c>
      <c r="AN8101" t="s">
        <v>61</v>
      </c>
      <c r="AO8101" t="s">
        <v>61</v>
      </c>
      <c r="AP8101" t="s">
        <v>2681</v>
      </c>
      <c r="AR8101" t="s">
        <v>223</v>
      </c>
      <c r="AS8101">
        <v>2023</v>
      </c>
      <c r="AT8101">
        <v>2023</v>
      </c>
      <c r="AU8101">
        <v>267348</v>
      </c>
      <c r="AV8101" t="s">
        <v>61</v>
      </c>
      <c r="AX8101" t="s">
        <v>369</v>
      </c>
      <c r="AY8101" t="s">
        <v>70</v>
      </c>
      <c r="AZ8101" t="s">
        <v>70</v>
      </c>
      <c r="BA8101" t="s">
        <v>70</v>
      </c>
      <c r="BB8101" t="s">
        <v>70</v>
      </c>
      <c r="BC8101" t="s">
        <v>70</v>
      </c>
      <c r="BD8101" t="s">
        <v>70</v>
      </c>
    </row>
    <row r="8102" spans="1:56" x14ac:dyDescent="0.2">
      <c r="A8102" t="s">
        <v>56</v>
      </c>
      <c r="B8102" t="s">
        <v>215</v>
      </c>
      <c r="C8102" t="s">
        <v>365</v>
      </c>
      <c r="D8102" t="s">
        <v>59</v>
      </c>
      <c r="E8102" t="s">
        <v>79</v>
      </c>
      <c r="F8102" t="s">
        <v>61</v>
      </c>
      <c r="G8102" t="s">
        <v>217</v>
      </c>
      <c r="H8102" t="s">
        <v>71</v>
      </c>
      <c r="I8102" t="s">
        <v>235</v>
      </c>
      <c r="J8102" t="s">
        <v>61</v>
      </c>
      <c r="K8102" t="s">
        <v>229</v>
      </c>
      <c r="L8102" t="s">
        <v>61</v>
      </c>
      <c r="M8102" t="s">
        <v>61</v>
      </c>
      <c r="N8102" t="s">
        <v>61</v>
      </c>
      <c r="O8102" t="s">
        <v>61</v>
      </c>
      <c r="P8102" t="s">
        <v>61</v>
      </c>
      <c r="Q8102" t="s">
        <v>61</v>
      </c>
      <c r="R8102" t="s">
        <v>61</v>
      </c>
      <c r="S8102" t="s">
        <v>61</v>
      </c>
      <c r="T8102" t="s">
        <v>61</v>
      </c>
      <c r="U8102" t="s">
        <v>61</v>
      </c>
      <c r="V8102" t="s">
        <v>61</v>
      </c>
      <c r="W8102" t="s">
        <v>61</v>
      </c>
      <c r="X8102" t="s">
        <v>61</v>
      </c>
      <c r="Y8102" t="s">
        <v>61</v>
      </c>
      <c r="Z8102" t="s">
        <v>61</v>
      </c>
      <c r="AA8102" t="s">
        <v>61</v>
      </c>
      <c r="AB8102" t="s">
        <v>61</v>
      </c>
      <c r="AC8102" t="s">
        <v>61</v>
      </c>
      <c r="AD8102" t="s">
        <v>61</v>
      </c>
      <c r="AE8102" t="s">
        <v>61</v>
      </c>
      <c r="AF8102" t="s">
        <v>61</v>
      </c>
      <c r="AG8102" t="s">
        <v>61</v>
      </c>
      <c r="AH8102" t="s">
        <v>61</v>
      </c>
      <c r="AI8102" t="s">
        <v>61</v>
      </c>
      <c r="AJ8102" t="s">
        <v>61</v>
      </c>
      <c r="AL8102" t="s">
        <v>245</v>
      </c>
      <c r="AN8102" t="s">
        <v>61</v>
      </c>
      <c r="AO8102" t="s">
        <v>61</v>
      </c>
      <c r="AP8102" t="s">
        <v>2681</v>
      </c>
      <c r="AR8102" t="s">
        <v>223</v>
      </c>
      <c r="AS8102">
        <v>2023</v>
      </c>
      <c r="AT8102">
        <v>2023</v>
      </c>
      <c r="AU8102">
        <v>53031</v>
      </c>
      <c r="AV8102" t="s">
        <v>61</v>
      </c>
      <c r="AX8102" t="s">
        <v>369</v>
      </c>
      <c r="AY8102" t="s">
        <v>70</v>
      </c>
      <c r="AZ8102" t="s">
        <v>70</v>
      </c>
      <c r="BA8102" t="s">
        <v>70</v>
      </c>
      <c r="BB8102" t="s">
        <v>70</v>
      </c>
      <c r="BC8102" t="s">
        <v>70</v>
      </c>
      <c r="BD8102" t="s">
        <v>70</v>
      </c>
    </row>
    <row r="8103" spans="1:56" x14ac:dyDescent="0.2">
      <c r="A8103" t="s">
        <v>56</v>
      </c>
      <c r="B8103" t="s">
        <v>215</v>
      </c>
      <c r="C8103" t="s">
        <v>365</v>
      </c>
      <c r="D8103" t="s">
        <v>59</v>
      </c>
      <c r="E8103" t="s">
        <v>79</v>
      </c>
      <c r="F8103" t="s">
        <v>61</v>
      </c>
      <c r="G8103" t="s">
        <v>217</v>
      </c>
      <c r="H8103" t="s">
        <v>62</v>
      </c>
      <c r="I8103" t="s">
        <v>236</v>
      </c>
      <c r="J8103" t="s">
        <v>61</v>
      </c>
      <c r="K8103" t="s">
        <v>219</v>
      </c>
      <c r="L8103" t="s">
        <v>61</v>
      </c>
      <c r="M8103" t="s">
        <v>61</v>
      </c>
      <c r="N8103" t="s">
        <v>61</v>
      </c>
      <c r="O8103" t="s">
        <v>61</v>
      </c>
      <c r="P8103" t="s">
        <v>61</v>
      </c>
      <c r="Q8103" t="s">
        <v>61</v>
      </c>
      <c r="R8103" t="s">
        <v>61</v>
      </c>
      <c r="S8103" t="s">
        <v>61</v>
      </c>
      <c r="T8103" t="s">
        <v>61</v>
      </c>
      <c r="U8103" t="s">
        <v>61</v>
      </c>
      <c r="V8103" t="s">
        <v>61</v>
      </c>
      <c r="W8103" t="s">
        <v>61</v>
      </c>
      <c r="X8103" t="s">
        <v>61</v>
      </c>
      <c r="Y8103" t="s">
        <v>61</v>
      </c>
      <c r="Z8103" t="s">
        <v>61</v>
      </c>
      <c r="AA8103" t="s">
        <v>61</v>
      </c>
      <c r="AB8103" t="s">
        <v>61</v>
      </c>
      <c r="AC8103" t="s">
        <v>61</v>
      </c>
      <c r="AD8103" t="s">
        <v>61</v>
      </c>
      <c r="AE8103" t="s">
        <v>61</v>
      </c>
      <c r="AF8103" t="s">
        <v>61</v>
      </c>
      <c r="AG8103" t="s">
        <v>61</v>
      </c>
      <c r="AH8103" t="s">
        <v>61</v>
      </c>
      <c r="AI8103" t="s">
        <v>61</v>
      </c>
      <c r="AJ8103" t="s">
        <v>61</v>
      </c>
      <c r="AL8103" t="s">
        <v>245</v>
      </c>
      <c r="AN8103" t="s">
        <v>61</v>
      </c>
      <c r="AO8103" t="s">
        <v>61</v>
      </c>
      <c r="AP8103" t="s">
        <v>2681</v>
      </c>
      <c r="AR8103" t="s">
        <v>223</v>
      </c>
      <c r="AS8103">
        <v>2023</v>
      </c>
      <c r="AT8103">
        <v>2023</v>
      </c>
      <c r="AU8103">
        <v>20481498</v>
      </c>
      <c r="AV8103" t="s">
        <v>61</v>
      </c>
      <c r="AX8103" t="s">
        <v>369</v>
      </c>
      <c r="AY8103" t="s">
        <v>70</v>
      </c>
      <c r="AZ8103" t="s">
        <v>70</v>
      </c>
      <c r="BA8103" t="s">
        <v>70</v>
      </c>
      <c r="BB8103" t="s">
        <v>70</v>
      </c>
      <c r="BC8103" t="s">
        <v>70</v>
      </c>
      <c r="BD8103" t="s">
        <v>70</v>
      </c>
    </row>
    <row r="8104" spans="1:56" x14ac:dyDescent="0.2">
      <c r="A8104" t="s">
        <v>56</v>
      </c>
      <c r="B8104" t="s">
        <v>215</v>
      </c>
      <c r="C8104" t="s">
        <v>365</v>
      </c>
      <c r="D8104" t="s">
        <v>59</v>
      </c>
      <c r="E8104" t="s">
        <v>79</v>
      </c>
      <c r="F8104" t="s">
        <v>61</v>
      </c>
      <c r="G8104" t="s">
        <v>217</v>
      </c>
      <c r="H8104" t="s">
        <v>62</v>
      </c>
      <c r="I8104" t="s">
        <v>236</v>
      </c>
      <c r="J8104" t="s">
        <v>61</v>
      </c>
      <c r="K8104" t="s">
        <v>225</v>
      </c>
      <c r="L8104" t="s">
        <v>61</v>
      </c>
      <c r="M8104" t="s">
        <v>61</v>
      </c>
      <c r="N8104" t="s">
        <v>61</v>
      </c>
      <c r="O8104" t="s">
        <v>61</v>
      </c>
      <c r="P8104" t="s">
        <v>61</v>
      </c>
      <c r="Q8104" t="s">
        <v>61</v>
      </c>
      <c r="R8104" t="s">
        <v>61</v>
      </c>
      <c r="S8104" t="s">
        <v>61</v>
      </c>
      <c r="T8104" t="s">
        <v>61</v>
      </c>
      <c r="U8104" t="s">
        <v>61</v>
      </c>
      <c r="V8104" t="s">
        <v>61</v>
      </c>
      <c r="W8104" t="s">
        <v>61</v>
      </c>
      <c r="X8104" t="s">
        <v>61</v>
      </c>
      <c r="Y8104" t="s">
        <v>61</v>
      </c>
      <c r="Z8104" t="s">
        <v>61</v>
      </c>
      <c r="AA8104" t="s">
        <v>61</v>
      </c>
      <c r="AB8104" t="s">
        <v>61</v>
      </c>
      <c r="AC8104" t="s">
        <v>61</v>
      </c>
      <c r="AD8104" t="s">
        <v>61</v>
      </c>
      <c r="AE8104" t="s">
        <v>61</v>
      </c>
      <c r="AF8104" t="s">
        <v>61</v>
      </c>
      <c r="AG8104" t="s">
        <v>61</v>
      </c>
      <c r="AH8104" t="s">
        <v>61</v>
      </c>
      <c r="AI8104" t="s">
        <v>61</v>
      </c>
      <c r="AJ8104" t="s">
        <v>61</v>
      </c>
      <c r="AL8104" t="s">
        <v>245</v>
      </c>
      <c r="AN8104" t="s">
        <v>61</v>
      </c>
      <c r="AO8104" t="s">
        <v>61</v>
      </c>
      <c r="AP8104" t="s">
        <v>2681</v>
      </c>
      <c r="AR8104" t="s">
        <v>223</v>
      </c>
      <c r="AS8104">
        <v>2023</v>
      </c>
      <c r="AT8104">
        <v>2023</v>
      </c>
      <c r="AU8104">
        <v>1624852</v>
      </c>
      <c r="AV8104" t="s">
        <v>61</v>
      </c>
      <c r="AX8104" t="s">
        <v>369</v>
      </c>
      <c r="AY8104" t="s">
        <v>70</v>
      </c>
      <c r="AZ8104" t="s">
        <v>70</v>
      </c>
      <c r="BA8104" t="s">
        <v>70</v>
      </c>
      <c r="BB8104" t="s">
        <v>70</v>
      </c>
      <c r="BC8104" t="s">
        <v>70</v>
      </c>
      <c r="BD8104" t="s">
        <v>70</v>
      </c>
    </row>
    <row r="8105" spans="1:56" x14ac:dyDescent="0.2">
      <c r="A8105" t="s">
        <v>56</v>
      </c>
      <c r="B8105" t="s">
        <v>215</v>
      </c>
      <c r="C8105" t="s">
        <v>365</v>
      </c>
      <c r="D8105" t="s">
        <v>59</v>
      </c>
      <c r="E8105" t="s">
        <v>79</v>
      </c>
      <c r="F8105" t="s">
        <v>61</v>
      </c>
      <c r="G8105" t="s">
        <v>217</v>
      </c>
      <c r="H8105" t="s">
        <v>62</v>
      </c>
      <c r="I8105" t="s">
        <v>236</v>
      </c>
      <c r="J8105" t="s">
        <v>61</v>
      </c>
      <c r="K8105" t="s">
        <v>229</v>
      </c>
      <c r="L8105" t="s">
        <v>61</v>
      </c>
      <c r="M8105" t="s">
        <v>61</v>
      </c>
      <c r="N8105" t="s">
        <v>61</v>
      </c>
      <c r="O8105" t="s">
        <v>61</v>
      </c>
      <c r="P8105" t="s">
        <v>61</v>
      </c>
      <c r="Q8105" t="s">
        <v>61</v>
      </c>
      <c r="R8105" t="s">
        <v>61</v>
      </c>
      <c r="S8105" t="s">
        <v>61</v>
      </c>
      <c r="T8105" t="s">
        <v>61</v>
      </c>
      <c r="U8105" t="s">
        <v>61</v>
      </c>
      <c r="V8105" t="s">
        <v>61</v>
      </c>
      <c r="W8105" t="s">
        <v>61</v>
      </c>
      <c r="X8105" t="s">
        <v>61</v>
      </c>
      <c r="Y8105" t="s">
        <v>61</v>
      </c>
      <c r="Z8105" t="s">
        <v>61</v>
      </c>
      <c r="AA8105" t="s">
        <v>61</v>
      </c>
      <c r="AB8105" t="s">
        <v>61</v>
      </c>
      <c r="AC8105" t="s">
        <v>61</v>
      </c>
      <c r="AD8105" t="s">
        <v>61</v>
      </c>
      <c r="AE8105" t="s">
        <v>61</v>
      </c>
      <c r="AF8105" t="s">
        <v>61</v>
      </c>
      <c r="AG8105" t="s">
        <v>61</v>
      </c>
      <c r="AH8105" t="s">
        <v>61</v>
      </c>
      <c r="AI8105" t="s">
        <v>61</v>
      </c>
      <c r="AJ8105" t="s">
        <v>61</v>
      </c>
      <c r="AL8105" t="s">
        <v>245</v>
      </c>
      <c r="AN8105" t="s">
        <v>61</v>
      </c>
      <c r="AO8105" t="s">
        <v>61</v>
      </c>
      <c r="AP8105" t="s">
        <v>2681</v>
      </c>
      <c r="AR8105" t="s">
        <v>223</v>
      </c>
      <c r="AS8105">
        <v>2023</v>
      </c>
      <c r="AT8105">
        <v>2023</v>
      </c>
      <c r="AU8105">
        <v>2452202</v>
      </c>
      <c r="AV8105" t="s">
        <v>61</v>
      </c>
      <c r="AX8105" t="s">
        <v>369</v>
      </c>
      <c r="AY8105" t="s">
        <v>70</v>
      </c>
      <c r="AZ8105" t="s">
        <v>70</v>
      </c>
      <c r="BA8105" t="s">
        <v>70</v>
      </c>
      <c r="BB8105" t="s">
        <v>70</v>
      </c>
      <c r="BC8105" t="s">
        <v>70</v>
      </c>
      <c r="BD8105" t="s">
        <v>70</v>
      </c>
    </row>
    <row r="8106" spans="1:56" x14ac:dyDescent="0.2">
      <c r="A8106" t="s">
        <v>56</v>
      </c>
      <c r="B8106" t="s">
        <v>215</v>
      </c>
      <c r="C8106" t="s">
        <v>365</v>
      </c>
      <c r="D8106" t="s">
        <v>59</v>
      </c>
      <c r="E8106" t="s">
        <v>79</v>
      </c>
      <c r="F8106" t="s">
        <v>61</v>
      </c>
      <c r="G8106" t="s">
        <v>217</v>
      </c>
      <c r="H8106" t="s">
        <v>71</v>
      </c>
      <c r="I8106" t="s">
        <v>237</v>
      </c>
      <c r="J8106" t="s">
        <v>61</v>
      </c>
      <c r="K8106" t="s">
        <v>219</v>
      </c>
      <c r="L8106" t="s">
        <v>61</v>
      </c>
      <c r="M8106" t="s">
        <v>61</v>
      </c>
      <c r="N8106" t="s">
        <v>61</v>
      </c>
      <c r="O8106" t="s">
        <v>61</v>
      </c>
      <c r="P8106" t="s">
        <v>61</v>
      </c>
      <c r="Q8106" t="s">
        <v>61</v>
      </c>
      <c r="R8106" t="s">
        <v>61</v>
      </c>
      <c r="S8106" t="s">
        <v>61</v>
      </c>
      <c r="T8106" t="s">
        <v>61</v>
      </c>
      <c r="U8106" t="s">
        <v>61</v>
      </c>
      <c r="V8106" t="s">
        <v>61</v>
      </c>
      <c r="W8106" t="s">
        <v>61</v>
      </c>
      <c r="X8106" t="s">
        <v>61</v>
      </c>
      <c r="Y8106" t="s">
        <v>61</v>
      </c>
      <c r="Z8106" t="s">
        <v>61</v>
      </c>
      <c r="AA8106" t="s">
        <v>61</v>
      </c>
      <c r="AB8106" t="s">
        <v>61</v>
      </c>
      <c r="AC8106" t="s">
        <v>61</v>
      </c>
      <c r="AD8106" t="s">
        <v>61</v>
      </c>
      <c r="AE8106" t="s">
        <v>61</v>
      </c>
      <c r="AF8106" t="s">
        <v>61</v>
      </c>
      <c r="AG8106" t="s">
        <v>61</v>
      </c>
      <c r="AH8106" t="s">
        <v>61</v>
      </c>
      <c r="AI8106" t="s">
        <v>61</v>
      </c>
      <c r="AJ8106" t="s">
        <v>61</v>
      </c>
      <c r="AL8106" t="s">
        <v>245</v>
      </c>
      <c r="AN8106" t="s">
        <v>61</v>
      </c>
      <c r="AO8106" t="s">
        <v>61</v>
      </c>
      <c r="AP8106" t="s">
        <v>2681</v>
      </c>
      <c r="AR8106" t="s">
        <v>223</v>
      </c>
      <c r="AS8106">
        <v>2023</v>
      </c>
      <c r="AT8106">
        <v>2023</v>
      </c>
      <c r="AU8106">
        <v>3197037</v>
      </c>
      <c r="AV8106" t="s">
        <v>61</v>
      </c>
      <c r="AX8106" t="s">
        <v>369</v>
      </c>
      <c r="AY8106" t="s">
        <v>70</v>
      </c>
      <c r="AZ8106" t="s">
        <v>70</v>
      </c>
      <c r="BA8106" t="s">
        <v>70</v>
      </c>
      <c r="BB8106" t="s">
        <v>70</v>
      </c>
      <c r="BC8106" t="s">
        <v>70</v>
      </c>
      <c r="BD8106" t="s">
        <v>70</v>
      </c>
    </row>
    <row r="8107" spans="1:56" x14ac:dyDescent="0.2">
      <c r="A8107" t="s">
        <v>56</v>
      </c>
      <c r="B8107" t="s">
        <v>215</v>
      </c>
      <c r="C8107" t="s">
        <v>365</v>
      </c>
      <c r="D8107" t="s">
        <v>59</v>
      </c>
      <c r="E8107" t="s">
        <v>79</v>
      </c>
      <c r="F8107" t="s">
        <v>61</v>
      </c>
      <c r="G8107" t="s">
        <v>217</v>
      </c>
      <c r="H8107" t="s">
        <v>71</v>
      </c>
      <c r="I8107" t="s">
        <v>237</v>
      </c>
      <c r="J8107" t="s">
        <v>61</v>
      </c>
      <c r="K8107" t="s">
        <v>229</v>
      </c>
      <c r="L8107" t="s">
        <v>61</v>
      </c>
      <c r="M8107" t="s">
        <v>61</v>
      </c>
      <c r="N8107" t="s">
        <v>61</v>
      </c>
      <c r="O8107" t="s">
        <v>61</v>
      </c>
      <c r="P8107" t="s">
        <v>61</v>
      </c>
      <c r="Q8107" t="s">
        <v>61</v>
      </c>
      <c r="R8107" t="s">
        <v>61</v>
      </c>
      <c r="S8107" t="s">
        <v>61</v>
      </c>
      <c r="T8107" t="s">
        <v>61</v>
      </c>
      <c r="U8107" t="s">
        <v>61</v>
      </c>
      <c r="V8107" t="s">
        <v>61</v>
      </c>
      <c r="W8107" t="s">
        <v>61</v>
      </c>
      <c r="X8107" t="s">
        <v>61</v>
      </c>
      <c r="Y8107" t="s">
        <v>61</v>
      </c>
      <c r="Z8107" t="s">
        <v>61</v>
      </c>
      <c r="AA8107" t="s">
        <v>61</v>
      </c>
      <c r="AB8107" t="s">
        <v>61</v>
      </c>
      <c r="AC8107" t="s">
        <v>61</v>
      </c>
      <c r="AD8107" t="s">
        <v>61</v>
      </c>
      <c r="AE8107" t="s">
        <v>61</v>
      </c>
      <c r="AF8107" t="s">
        <v>61</v>
      </c>
      <c r="AG8107" t="s">
        <v>61</v>
      </c>
      <c r="AH8107" t="s">
        <v>61</v>
      </c>
      <c r="AI8107" t="s">
        <v>61</v>
      </c>
      <c r="AJ8107" t="s">
        <v>61</v>
      </c>
      <c r="AL8107" t="s">
        <v>245</v>
      </c>
      <c r="AN8107" t="s">
        <v>61</v>
      </c>
      <c r="AO8107" t="s">
        <v>61</v>
      </c>
      <c r="AP8107" t="s">
        <v>2681</v>
      </c>
      <c r="AR8107" t="s">
        <v>223</v>
      </c>
      <c r="AS8107">
        <v>2023</v>
      </c>
      <c r="AT8107">
        <v>2023</v>
      </c>
      <c r="AU8107">
        <v>317415</v>
      </c>
      <c r="AV8107" t="s">
        <v>61</v>
      </c>
      <c r="AX8107" t="s">
        <v>369</v>
      </c>
      <c r="AY8107" t="s">
        <v>70</v>
      </c>
      <c r="AZ8107" t="s">
        <v>70</v>
      </c>
      <c r="BA8107" t="s">
        <v>70</v>
      </c>
      <c r="BB8107" t="s">
        <v>70</v>
      </c>
      <c r="BC8107" t="s">
        <v>70</v>
      </c>
      <c r="BD8107" t="s">
        <v>70</v>
      </c>
    </row>
    <row r="8108" spans="1:56" x14ac:dyDescent="0.2">
      <c r="A8108" t="s">
        <v>56</v>
      </c>
      <c r="B8108" t="s">
        <v>215</v>
      </c>
      <c r="C8108" t="s">
        <v>365</v>
      </c>
      <c r="D8108" t="s">
        <v>59</v>
      </c>
      <c r="E8108" t="s">
        <v>79</v>
      </c>
      <c r="F8108" t="s">
        <v>61</v>
      </c>
      <c r="G8108" t="s">
        <v>238</v>
      </c>
      <c r="H8108" t="s">
        <v>62</v>
      </c>
      <c r="I8108" t="s">
        <v>218</v>
      </c>
      <c r="J8108" t="s">
        <v>61</v>
      </c>
      <c r="K8108" t="s">
        <v>219</v>
      </c>
      <c r="L8108" t="s">
        <v>61</v>
      </c>
      <c r="M8108" t="s">
        <v>61</v>
      </c>
      <c r="N8108" t="s">
        <v>61</v>
      </c>
      <c r="O8108" t="s">
        <v>61</v>
      </c>
      <c r="P8108" t="s">
        <v>61</v>
      </c>
      <c r="Q8108" t="s">
        <v>61</v>
      </c>
      <c r="R8108" t="s">
        <v>61</v>
      </c>
      <c r="S8108" t="s">
        <v>61</v>
      </c>
      <c r="T8108" t="s">
        <v>61</v>
      </c>
      <c r="U8108" t="s">
        <v>61</v>
      </c>
      <c r="V8108" t="s">
        <v>61</v>
      </c>
      <c r="W8108" t="s">
        <v>61</v>
      </c>
      <c r="X8108" t="s">
        <v>61</v>
      </c>
      <c r="Y8108" t="s">
        <v>61</v>
      </c>
      <c r="Z8108" t="s">
        <v>61</v>
      </c>
      <c r="AA8108" t="s">
        <v>61</v>
      </c>
      <c r="AB8108" t="s">
        <v>61</v>
      </c>
      <c r="AC8108" t="s">
        <v>61</v>
      </c>
      <c r="AD8108" t="s">
        <v>61</v>
      </c>
      <c r="AE8108" t="s">
        <v>61</v>
      </c>
      <c r="AF8108" t="s">
        <v>61</v>
      </c>
      <c r="AG8108" t="s">
        <v>61</v>
      </c>
      <c r="AH8108" t="s">
        <v>61</v>
      </c>
      <c r="AI8108" t="s">
        <v>61</v>
      </c>
      <c r="AJ8108" t="s">
        <v>61</v>
      </c>
      <c r="AL8108" t="s">
        <v>245</v>
      </c>
      <c r="AN8108" t="s">
        <v>61</v>
      </c>
      <c r="AO8108" t="s">
        <v>61</v>
      </c>
      <c r="AP8108" t="s">
        <v>2681</v>
      </c>
      <c r="AR8108" t="s">
        <v>223</v>
      </c>
      <c r="AS8108">
        <v>2023</v>
      </c>
      <c r="AT8108">
        <v>2023</v>
      </c>
      <c r="AU8108">
        <v>7418843</v>
      </c>
      <c r="AV8108" t="s">
        <v>61</v>
      </c>
      <c r="AX8108" t="s">
        <v>369</v>
      </c>
      <c r="AY8108" t="s">
        <v>70</v>
      </c>
      <c r="AZ8108" t="s">
        <v>70</v>
      </c>
      <c r="BA8108" t="s">
        <v>70</v>
      </c>
      <c r="BB8108" t="s">
        <v>70</v>
      </c>
      <c r="BC8108" t="s">
        <v>70</v>
      </c>
      <c r="BD8108" t="s">
        <v>70</v>
      </c>
    </row>
    <row r="8109" spans="1:56" x14ac:dyDescent="0.2">
      <c r="A8109" t="s">
        <v>56</v>
      </c>
      <c r="B8109" t="s">
        <v>215</v>
      </c>
      <c r="C8109" t="s">
        <v>365</v>
      </c>
      <c r="D8109" t="s">
        <v>59</v>
      </c>
      <c r="E8109" t="s">
        <v>79</v>
      </c>
      <c r="F8109" t="s">
        <v>61</v>
      </c>
      <c r="G8109" t="s">
        <v>238</v>
      </c>
      <c r="H8109" t="s">
        <v>62</v>
      </c>
      <c r="I8109" t="s">
        <v>218</v>
      </c>
      <c r="J8109" t="s">
        <v>61</v>
      </c>
      <c r="K8109" t="s">
        <v>225</v>
      </c>
      <c r="L8109" t="s">
        <v>61</v>
      </c>
      <c r="M8109" t="s">
        <v>61</v>
      </c>
      <c r="N8109" t="s">
        <v>61</v>
      </c>
      <c r="O8109" t="s">
        <v>61</v>
      </c>
      <c r="P8109" t="s">
        <v>61</v>
      </c>
      <c r="Q8109" t="s">
        <v>61</v>
      </c>
      <c r="R8109" t="s">
        <v>61</v>
      </c>
      <c r="S8109" t="s">
        <v>61</v>
      </c>
      <c r="T8109" t="s">
        <v>61</v>
      </c>
      <c r="U8109" t="s">
        <v>61</v>
      </c>
      <c r="V8109" t="s">
        <v>61</v>
      </c>
      <c r="W8109" t="s">
        <v>61</v>
      </c>
      <c r="X8109" t="s">
        <v>61</v>
      </c>
      <c r="Y8109" t="s">
        <v>61</v>
      </c>
      <c r="Z8109" t="s">
        <v>61</v>
      </c>
      <c r="AA8109" t="s">
        <v>61</v>
      </c>
      <c r="AB8109" t="s">
        <v>61</v>
      </c>
      <c r="AC8109" t="s">
        <v>61</v>
      </c>
      <c r="AD8109" t="s">
        <v>61</v>
      </c>
      <c r="AE8109" t="s">
        <v>61</v>
      </c>
      <c r="AF8109" t="s">
        <v>61</v>
      </c>
      <c r="AG8109" t="s">
        <v>61</v>
      </c>
      <c r="AH8109" t="s">
        <v>61</v>
      </c>
      <c r="AI8109" t="s">
        <v>61</v>
      </c>
      <c r="AJ8109" t="s">
        <v>61</v>
      </c>
      <c r="AL8109" t="s">
        <v>245</v>
      </c>
      <c r="AN8109" t="s">
        <v>61</v>
      </c>
      <c r="AO8109" t="s">
        <v>61</v>
      </c>
      <c r="AP8109" t="s">
        <v>2681</v>
      </c>
      <c r="AR8109" t="s">
        <v>223</v>
      </c>
      <c r="AS8109">
        <v>2023</v>
      </c>
      <c r="AT8109">
        <v>2023</v>
      </c>
      <c r="AU8109">
        <v>661246</v>
      </c>
      <c r="AV8109" t="s">
        <v>61</v>
      </c>
      <c r="AX8109" t="s">
        <v>369</v>
      </c>
      <c r="AY8109" t="s">
        <v>70</v>
      </c>
      <c r="AZ8109" t="s">
        <v>70</v>
      </c>
      <c r="BA8109" t="s">
        <v>70</v>
      </c>
      <c r="BB8109" t="s">
        <v>70</v>
      </c>
      <c r="BC8109" t="s">
        <v>70</v>
      </c>
      <c r="BD8109" t="s">
        <v>70</v>
      </c>
    </row>
    <row r="8110" spans="1:56" x14ac:dyDescent="0.2">
      <c r="A8110" t="s">
        <v>56</v>
      </c>
      <c r="B8110" t="s">
        <v>215</v>
      </c>
      <c r="C8110" t="s">
        <v>365</v>
      </c>
      <c r="D8110" t="s">
        <v>59</v>
      </c>
      <c r="E8110" t="s">
        <v>79</v>
      </c>
      <c r="F8110" t="s">
        <v>61</v>
      </c>
      <c r="G8110" t="s">
        <v>238</v>
      </c>
      <c r="H8110" t="s">
        <v>62</v>
      </c>
      <c r="I8110" t="s">
        <v>218</v>
      </c>
      <c r="J8110" t="s">
        <v>61</v>
      </c>
      <c r="K8110" t="s">
        <v>229</v>
      </c>
      <c r="L8110" t="s">
        <v>61</v>
      </c>
      <c r="M8110" t="s">
        <v>61</v>
      </c>
      <c r="N8110" t="s">
        <v>61</v>
      </c>
      <c r="O8110" t="s">
        <v>61</v>
      </c>
      <c r="P8110" t="s">
        <v>61</v>
      </c>
      <c r="Q8110" t="s">
        <v>61</v>
      </c>
      <c r="R8110" t="s">
        <v>61</v>
      </c>
      <c r="S8110" t="s">
        <v>61</v>
      </c>
      <c r="T8110" t="s">
        <v>61</v>
      </c>
      <c r="U8110" t="s">
        <v>61</v>
      </c>
      <c r="V8110" t="s">
        <v>61</v>
      </c>
      <c r="W8110" t="s">
        <v>61</v>
      </c>
      <c r="X8110" t="s">
        <v>61</v>
      </c>
      <c r="Y8110" t="s">
        <v>61</v>
      </c>
      <c r="Z8110" t="s">
        <v>61</v>
      </c>
      <c r="AA8110" t="s">
        <v>61</v>
      </c>
      <c r="AB8110" t="s">
        <v>61</v>
      </c>
      <c r="AC8110" t="s">
        <v>61</v>
      </c>
      <c r="AD8110" t="s">
        <v>61</v>
      </c>
      <c r="AE8110" t="s">
        <v>61</v>
      </c>
      <c r="AF8110" t="s">
        <v>61</v>
      </c>
      <c r="AG8110" t="s">
        <v>61</v>
      </c>
      <c r="AH8110" t="s">
        <v>61</v>
      </c>
      <c r="AI8110" t="s">
        <v>61</v>
      </c>
      <c r="AJ8110" t="s">
        <v>61</v>
      </c>
      <c r="AL8110" t="s">
        <v>245</v>
      </c>
      <c r="AN8110" t="s">
        <v>61</v>
      </c>
      <c r="AO8110" t="s">
        <v>61</v>
      </c>
      <c r="AP8110" t="s">
        <v>2681</v>
      </c>
      <c r="AR8110" t="s">
        <v>223</v>
      </c>
      <c r="AS8110">
        <v>2023</v>
      </c>
      <c r="AT8110">
        <v>2023</v>
      </c>
      <c r="AU8110">
        <v>1047112</v>
      </c>
      <c r="AV8110" t="s">
        <v>61</v>
      </c>
      <c r="AX8110" t="s">
        <v>369</v>
      </c>
      <c r="AY8110" t="s">
        <v>70</v>
      </c>
      <c r="AZ8110" t="s">
        <v>70</v>
      </c>
      <c r="BA8110" t="s">
        <v>70</v>
      </c>
      <c r="BB8110" t="s">
        <v>70</v>
      </c>
      <c r="BC8110" t="s">
        <v>70</v>
      </c>
      <c r="BD8110" t="s">
        <v>70</v>
      </c>
    </row>
    <row r="8111" spans="1:56" x14ac:dyDescent="0.2">
      <c r="A8111" t="s">
        <v>56</v>
      </c>
      <c r="B8111" t="s">
        <v>215</v>
      </c>
      <c r="C8111" t="s">
        <v>365</v>
      </c>
      <c r="D8111" t="s">
        <v>59</v>
      </c>
      <c r="E8111" t="s">
        <v>79</v>
      </c>
      <c r="F8111" t="s">
        <v>61</v>
      </c>
      <c r="G8111" t="s">
        <v>238</v>
      </c>
      <c r="H8111" t="s">
        <v>71</v>
      </c>
      <c r="I8111" t="s">
        <v>230</v>
      </c>
      <c r="J8111" t="s">
        <v>61</v>
      </c>
      <c r="K8111" t="s">
        <v>219</v>
      </c>
      <c r="L8111" t="s">
        <v>61</v>
      </c>
      <c r="M8111" t="s">
        <v>61</v>
      </c>
      <c r="N8111" t="s">
        <v>61</v>
      </c>
      <c r="O8111" t="s">
        <v>61</v>
      </c>
      <c r="P8111" t="s">
        <v>61</v>
      </c>
      <c r="Q8111" t="s">
        <v>61</v>
      </c>
      <c r="R8111" t="s">
        <v>61</v>
      </c>
      <c r="S8111" t="s">
        <v>61</v>
      </c>
      <c r="T8111" t="s">
        <v>61</v>
      </c>
      <c r="U8111" t="s">
        <v>61</v>
      </c>
      <c r="V8111" t="s">
        <v>61</v>
      </c>
      <c r="W8111" t="s">
        <v>61</v>
      </c>
      <c r="X8111" t="s">
        <v>61</v>
      </c>
      <c r="Y8111" t="s">
        <v>61</v>
      </c>
      <c r="Z8111" t="s">
        <v>61</v>
      </c>
      <c r="AA8111" t="s">
        <v>61</v>
      </c>
      <c r="AB8111" t="s">
        <v>61</v>
      </c>
      <c r="AC8111" t="s">
        <v>61</v>
      </c>
      <c r="AD8111" t="s">
        <v>61</v>
      </c>
      <c r="AE8111" t="s">
        <v>61</v>
      </c>
      <c r="AF8111" t="s">
        <v>61</v>
      </c>
      <c r="AG8111" t="s">
        <v>61</v>
      </c>
      <c r="AH8111" t="s">
        <v>61</v>
      </c>
      <c r="AI8111" t="s">
        <v>61</v>
      </c>
      <c r="AJ8111" t="s">
        <v>61</v>
      </c>
      <c r="AL8111" t="s">
        <v>245</v>
      </c>
      <c r="AN8111" t="s">
        <v>61</v>
      </c>
      <c r="AO8111" t="s">
        <v>61</v>
      </c>
      <c r="AP8111" t="s">
        <v>2681</v>
      </c>
      <c r="AR8111" t="s">
        <v>223</v>
      </c>
      <c r="AS8111">
        <v>2023</v>
      </c>
      <c r="AT8111">
        <v>2023</v>
      </c>
      <c r="AU8111">
        <v>96876</v>
      </c>
      <c r="AV8111" t="s">
        <v>61</v>
      </c>
      <c r="AX8111" t="s">
        <v>369</v>
      </c>
      <c r="AY8111" t="s">
        <v>70</v>
      </c>
      <c r="AZ8111" t="s">
        <v>70</v>
      </c>
      <c r="BA8111" t="s">
        <v>70</v>
      </c>
      <c r="BB8111" t="s">
        <v>70</v>
      </c>
      <c r="BC8111" t="s">
        <v>70</v>
      </c>
      <c r="BD8111" t="s">
        <v>70</v>
      </c>
    </row>
    <row r="8112" spans="1:56" x14ac:dyDescent="0.2">
      <c r="A8112" t="s">
        <v>56</v>
      </c>
      <c r="B8112" t="s">
        <v>215</v>
      </c>
      <c r="C8112" t="s">
        <v>365</v>
      </c>
      <c r="D8112" t="s">
        <v>59</v>
      </c>
      <c r="E8112" t="s">
        <v>79</v>
      </c>
      <c r="F8112" t="s">
        <v>61</v>
      </c>
      <c r="G8112" t="s">
        <v>238</v>
      </c>
      <c r="H8112" t="s">
        <v>71</v>
      </c>
      <c r="I8112" t="s">
        <v>230</v>
      </c>
      <c r="J8112" t="s">
        <v>61</v>
      </c>
      <c r="K8112" t="s">
        <v>229</v>
      </c>
      <c r="L8112" t="s">
        <v>61</v>
      </c>
      <c r="M8112" t="s">
        <v>61</v>
      </c>
      <c r="N8112" t="s">
        <v>61</v>
      </c>
      <c r="O8112" t="s">
        <v>61</v>
      </c>
      <c r="P8112" t="s">
        <v>61</v>
      </c>
      <c r="Q8112" t="s">
        <v>61</v>
      </c>
      <c r="R8112" t="s">
        <v>61</v>
      </c>
      <c r="S8112" t="s">
        <v>61</v>
      </c>
      <c r="T8112" t="s">
        <v>61</v>
      </c>
      <c r="U8112" t="s">
        <v>61</v>
      </c>
      <c r="V8112" t="s">
        <v>61</v>
      </c>
      <c r="W8112" t="s">
        <v>61</v>
      </c>
      <c r="X8112" t="s">
        <v>61</v>
      </c>
      <c r="Y8112" t="s">
        <v>61</v>
      </c>
      <c r="Z8112" t="s">
        <v>61</v>
      </c>
      <c r="AA8112" t="s">
        <v>61</v>
      </c>
      <c r="AB8112" t="s">
        <v>61</v>
      </c>
      <c r="AC8112" t="s">
        <v>61</v>
      </c>
      <c r="AD8112" t="s">
        <v>61</v>
      </c>
      <c r="AE8112" t="s">
        <v>61</v>
      </c>
      <c r="AF8112" t="s">
        <v>61</v>
      </c>
      <c r="AG8112" t="s">
        <v>61</v>
      </c>
      <c r="AH8112" t="s">
        <v>61</v>
      </c>
      <c r="AI8112" t="s">
        <v>61</v>
      </c>
      <c r="AJ8112" t="s">
        <v>61</v>
      </c>
      <c r="AL8112" t="s">
        <v>245</v>
      </c>
      <c r="AN8112" t="s">
        <v>61</v>
      </c>
      <c r="AO8112" t="s">
        <v>61</v>
      </c>
      <c r="AP8112" t="s">
        <v>2681</v>
      </c>
      <c r="AR8112" t="s">
        <v>223</v>
      </c>
      <c r="AS8112">
        <v>2023</v>
      </c>
      <c r="AT8112">
        <v>2023</v>
      </c>
      <c r="AU8112">
        <v>14678</v>
      </c>
      <c r="AV8112" t="s">
        <v>61</v>
      </c>
      <c r="AX8112" t="s">
        <v>369</v>
      </c>
      <c r="AY8112" t="s">
        <v>70</v>
      </c>
      <c r="AZ8112" t="s">
        <v>70</v>
      </c>
      <c r="BA8112" t="s">
        <v>70</v>
      </c>
      <c r="BB8112" t="s">
        <v>70</v>
      </c>
      <c r="BC8112" t="s">
        <v>70</v>
      </c>
      <c r="BD8112" t="s">
        <v>70</v>
      </c>
    </row>
    <row r="8113" spans="1:56" x14ac:dyDescent="0.2">
      <c r="A8113" t="s">
        <v>56</v>
      </c>
      <c r="B8113" t="s">
        <v>215</v>
      </c>
      <c r="C8113" t="s">
        <v>365</v>
      </c>
      <c r="D8113" t="s">
        <v>59</v>
      </c>
      <c r="E8113" t="s">
        <v>79</v>
      </c>
      <c r="F8113" t="s">
        <v>61</v>
      </c>
      <c r="G8113" t="s">
        <v>238</v>
      </c>
      <c r="H8113" t="s">
        <v>71</v>
      </c>
      <c r="I8113" t="s">
        <v>231</v>
      </c>
      <c r="J8113" t="s">
        <v>61</v>
      </c>
      <c r="K8113" t="s">
        <v>219</v>
      </c>
      <c r="L8113" t="s">
        <v>61</v>
      </c>
      <c r="M8113" t="s">
        <v>61</v>
      </c>
      <c r="N8113" t="s">
        <v>61</v>
      </c>
      <c r="O8113" t="s">
        <v>61</v>
      </c>
      <c r="P8113" t="s">
        <v>61</v>
      </c>
      <c r="Q8113" t="s">
        <v>61</v>
      </c>
      <c r="R8113" t="s">
        <v>61</v>
      </c>
      <c r="S8113" t="s">
        <v>61</v>
      </c>
      <c r="T8113" t="s">
        <v>61</v>
      </c>
      <c r="U8113" t="s">
        <v>61</v>
      </c>
      <c r="V8113" t="s">
        <v>61</v>
      </c>
      <c r="W8113" t="s">
        <v>61</v>
      </c>
      <c r="X8113" t="s">
        <v>61</v>
      </c>
      <c r="Y8113" t="s">
        <v>61</v>
      </c>
      <c r="Z8113" t="s">
        <v>61</v>
      </c>
      <c r="AA8113" t="s">
        <v>61</v>
      </c>
      <c r="AB8113" t="s">
        <v>61</v>
      </c>
      <c r="AC8113" t="s">
        <v>61</v>
      </c>
      <c r="AD8113" t="s">
        <v>61</v>
      </c>
      <c r="AE8113" t="s">
        <v>61</v>
      </c>
      <c r="AF8113" t="s">
        <v>61</v>
      </c>
      <c r="AG8113" t="s">
        <v>61</v>
      </c>
      <c r="AH8113" t="s">
        <v>61</v>
      </c>
      <c r="AI8113" t="s">
        <v>61</v>
      </c>
      <c r="AJ8113" t="s">
        <v>61</v>
      </c>
      <c r="AL8113" t="s">
        <v>245</v>
      </c>
      <c r="AN8113" t="s">
        <v>61</v>
      </c>
      <c r="AO8113" t="s">
        <v>61</v>
      </c>
      <c r="AP8113" t="s">
        <v>2681</v>
      </c>
      <c r="AR8113" t="s">
        <v>223</v>
      </c>
      <c r="AS8113">
        <v>2023</v>
      </c>
      <c r="AT8113">
        <v>2023</v>
      </c>
      <c r="AU8113">
        <v>96184</v>
      </c>
      <c r="AV8113" t="s">
        <v>61</v>
      </c>
      <c r="AX8113" t="s">
        <v>369</v>
      </c>
      <c r="AY8113" t="s">
        <v>70</v>
      </c>
      <c r="AZ8113" t="s">
        <v>70</v>
      </c>
      <c r="BA8113" t="s">
        <v>70</v>
      </c>
      <c r="BB8113" t="s">
        <v>70</v>
      </c>
      <c r="BC8113" t="s">
        <v>70</v>
      </c>
      <c r="BD8113" t="s">
        <v>70</v>
      </c>
    </row>
    <row r="8114" spans="1:56" x14ac:dyDescent="0.2">
      <c r="A8114" t="s">
        <v>56</v>
      </c>
      <c r="B8114" t="s">
        <v>215</v>
      </c>
      <c r="C8114" t="s">
        <v>365</v>
      </c>
      <c r="D8114" t="s">
        <v>59</v>
      </c>
      <c r="E8114" t="s">
        <v>79</v>
      </c>
      <c r="F8114" t="s">
        <v>61</v>
      </c>
      <c r="G8114" t="s">
        <v>238</v>
      </c>
      <c r="H8114" t="s">
        <v>71</v>
      </c>
      <c r="I8114" t="s">
        <v>231</v>
      </c>
      <c r="J8114" t="s">
        <v>61</v>
      </c>
      <c r="K8114" t="s">
        <v>229</v>
      </c>
      <c r="L8114" t="s">
        <v>61</v>
      </c>
      <c r="M8114" t="s">
        <v>61</v>
      </c>
      <c r="N8114" t="s">
        <v>61</v>
      </c>
      <c r="O8114" t="s">
        <v>61</v>
      </c>
      <c r="P8114" t="s">
        <v>61</v>
      </c>
      <c r="Q8114" t="s">
        <v>61</v>
      </c>
      <c r="R8114" t="s">
        <v>61</v>
      </c>
      <c r="S8114" t="s">
        <v>61</v>
      </c>
      <c r="T8114" t="s">
        <v>61</v>
      </c>
      <c r="U8114" t="s">
        <v>61</v>
      </c>
      <c r="V8114" t="s">
        <v>61</v>
      </c>
      <c r="W8114" t="s">
        <v>61</v>
      </c>
      <c r="X8114" t="s">
        <v>61</v>
      </c>
      <c r="Y8114" t="s">
        <v>61</v>
      </c>
      <c r="Z8114" t="s">
        <v>61</v>
      </c>
      <c r="AA8114" t="s">
        <v>61</v>
      </c>
      <c r="AB8114" t="s">
        <v>61</v>
      </c>
      <c r="AC8114" t="s">
        <v>61</v>
      </c>
      <c r="AD8114" t="s">
        <v>61</v>
      </c>
      <c r="AE8114" t="s">
        <v>61</v>
      </c>
      <c r="AF8114" t="s">
        <v>61</v>
      </c>
      <c r="AG8114" t="s">
        <v>61</v>
      </c>
      <c r="AH8114" t="s">
        <v>61</v>
      </c>
      <c r="AI8114" t="s">
        <v>61</v>
      </c>
      <c r="AJ8114" t="s">
        <v>61</v>
      </c>
      <c r="AL8114" t="s">
        <v>245</v>
      </c>
      <c r="AN8114" t="s">
        <v>61</v>
      </c>
      <c r="AO8114" t="s">
        <v>61</v>
      </c>
      <c r="AP8114" t="s">
        <v>2681</v>
      </c>
      <c r="AR8114" t="s">
        <v>223</v>
      </c>
      <c r="AS8114">
        <v>2023</v>
      </c>
      <c r="AT8114">
        <v>2023</v>
      </c>
      <c r="AU8114">
        <v>16978</v>
      </c>
      <c r="AV8114" t="s">
        <v>61</v>
      </c>
      <c r="AX8114" t="s">
        <v>369</v>
      </c>
      <c r="AY8114" t="s">
        <v>70</v>
      </c>
      <c r="AZ8114" t="s">
        <v>70</v>
      </c>
      <c r="BA8114" t="s">
        <v>70</v>
      </c>
      <c r="BB8114" t="s">
        <v>70</v>
      </c>
      <c r="BC8114" t="s">
        <v>70</v>
      </c>
      <c r="BD8114" t="s">
        <v>70</v>
      </c>
    </row>
    <row r="8115" spans="1:56" x14ac:dyDescent="0.2">
      <c r="A8115" t="s">
        <v>56</v>
      </c>
      <c r="B8115" t="s">
        <v>215</v>
      </c>
      <c r="C8115" t="s">
        <v>365</v>
      </c>
      <c r="D8115" t="s">
        <v>59</v>
      </c>
      <c r="E8115" t="s">
        <v>79</v>
      </c>
      <c r="F8115" t="s">
        <v>61</v>
      </c>
      <c r="G8115" t="s">
        <v>238</v>
      </c>
      <c r="H8115" t="s">
        <v>71</v>
      </c>
      <c r="I8115" t="s">
        <v>232</v>
      </c>
      <c r="J8115" t="s">
        <v>61</v>
      </c>
      <c r="K8115" t="s">
        <v>219</v>
      </c>
      <c r="L8115" t="s">
        <v>61</v>
      </c>
      <c r="M8115" t="s">
        <v>61</v>
      </c>
      <c r="N8115" t="s">
        <v>61</v>
      </c>
      <c r="O8115" t="s">
        <v>61</v>
      </c>
      <c r="P8115" t="s">
        <v>61</v>
      </c>
      <c r="Q8115" t="s">
        <v>61</v>
      </c>
      <c r="R8115" t="s">
        <v>61</v>
      </c>
      <c r="S8115" t="s">
        <v>61</v>
      </c>
      <c r="T8115" t="s">
        <v>61</v>
      </c>
      <c r="U8115" t="s">
        <v>61</v>
      </c>
      <c r="V8115" t="s">
        <v>61</v>
      </c>
      <c r="W8115" t="s">
        <v>61</v>
      </c>
      <c r="X8115" t="s">
        <v>61</v>
      </c>
      <c r="Y8115" t="s">
        <v>61</v>
      </c>
      <c r="Z8115" t="s">
        <v>61</v>
      </c>
      <c r="AA8115" t="s">
        <v>61</v>
      </c>
      <c r="AB8115" t="s">
        <v>61</v>
      </c>
      <c r="AC8115" t="s">
        <v>61</v>
      </c>
      <c r="AD8115" t="s">
        <v>61</v>
      </c>
      <c r="AE8115" t="s">
        <v>61</v>
      </c>
      <c r="AF8115" t="s">
        <v>61</v>
      </c>
      <c r="AG8115" t="s">
        <v>61</v>
      </c>
      <c r="AH8115" t="s">
        <v>61</v>
      </c>
      <c r="AI8115" t="s">
        <v>61</v>
      </c>
      <c r="AJ8115" t="s">
        <v>61</v>
      </c>
      <c r="AL8115" t="s">
        <v>245</v>
      </c>
      <c r="AN8115" t="s">
        <v>61</v>
      </c>
      <c r="AO8115" t="s">
        <v>61</v>
      </c>
      <c r="AP8115" t="s">
        <v>2681</v>
      </c>
      <c r="AR8115" t="s">
        <v>223</v>
      </c>
      <c r="AS8115">
        <v>2023</v>
      </c>
      <c r="AT8115">
        <v>2023</v>
      </c>
      <c r="AU8115">
        <v>134050</v>
      </c>
      <c r="AV8115" t="s">
        <v>61</v>
      </c>
      <c r="AX8115" t="s">
        <v>369</v>
      </c>
      <c r="AY8115" t="s">
        <v>70</v>
      </c>
      <c r="AZ8115" t="s">
        <v>70</v>
      </c>
      <c r="BA8115" t="s">
        <v>70</v>
      </c>
      <c r="BB8115" t="s">
        <v>70</v>
      </c>
      <c r="BC8115" t="s">
        <v>70</v>
      </c>
      <c r="BD8115" t="s">
        <v>70</v>
      </c>
    </row>
    <row r="8116" spans="1:56" x14ac:dyDescent="0.2">
      <c r="A8116" t="s">
        <v>56</v>
      </c>
      <c r="B8116" t="s">
        <v>215</v>
      </c>
      <c r="C8116" t="s">
        <v>365</v>
      </c>
      <c r="D8116" t="s">
        <v>59</v>
      </c>
      <c r="E8116" t="s">
        <v>79</v>
      </c>
      <c r="F8116" t="s">
        <v>61</v>
      </c>
      <c r="G8116" t="s">
        <v>238</v>
      </c>
      <c r="H8116" t="s">
        <v>71</v>
      </c>
      <c r="I8116" t="s">
        <v>232</v>
      </c>
      <c r="J8116" t="s">
        <v>61</v>
      </c>
      <c r="K8116" t="s">
        <v>229</v>
      </c>
      <c r="L8116" t="s">
        <v>61</v>
      </c>
      <c r="M8116" t="s">
        <v>61</v>
      </c>
      <c r="N8116" t="s">
        <v>61</v>
      </c>
      <c r="O8116" t="s">
        <v>61</v>
      </c>
      <c r="P8116" t="s">
        <v>61</v>
      </c>
      <c r="Q8116" t="s">
        <v>61</v>
      </c>
      <c r="R8116" t="s">
        <v>61</v>
      </c>
      <c r="S8116" t="s">
        <v>61</v>
      </c>
      <c r="T8116" t="s">
        <v>61</v>
      </c>
      <c r="U8116" t="s">
        <v>61</v>
      </c>
      <c r="V8116" t="s">
        <v>61</v>
      </c>
      <c r="W8116" t="s">
        <v>61</v>
      </c>
      <c r="X8116" t="s">
        <v>61</v>
      </c>
      <c r="Y8116" t="s">
        <v>61</v>
      </c>
      <c r="Z8116" t="s">
        <v>61</v>
      </c>
      <c r="AA8116" t="s">
        <v>61</v>
      </c>
      <c r="AB8116" t="s">
        <v>61</v>
      </c>
      <c r="AC8116" t="s">
        <v>61</v>
      </c>
      <c r="AD8116" t="s">
        <v>61</v>
      </c>
      <c r="AE8116" t="s">
        <v>61</v>
      </c>
      <c r="AF8116" t="s">
        <v>61</v>
      </c>
      <c r="AG8116" t="s">
        <v>61</v>
      </c>
      <c r="AH8116" t="s">
        <v>61</v>
      </c>
      <c r="AI8116" t="s">
        <v>61</v>
      </c>
      <c r="AJ8116" t="s">
        <v>61</v>
      </c>
      <c r="AL8116" t="s">
        <v>245</v>
      </c>
      <c r="AN8116" t="s">
        <v>61</v>
      </c>
      <c r="AO8116" t="s">
        <v>61</v>
      </c>
      <c r="AP8116" t="s">
        <v>2681</v>
      </c>
      <c r="AR8116" t="s">
        <v>223</v>
      </c>
      <c r="AS8116">
        <v>2023</v>
      </c>
      <c r="AT8116">
        <v>2023</v>
      </c>
      <c r="AU8116">
        <v>26501</v>
      </c>
      <c r="AV8116" t="s">
        <v>61</v>
      </c>
      <c r="AX8116" t="s">
        <v>369</v>
      </c>
      <c r="AY8116" t="s">
        <v>70</v>
      </c>
      <c r="AZ8116" t="s">
        <v>70</v>
      </c>
      <c r="BA8116" t="s">
        <v>70</v>
      </c>
      <c r="BB8116" t="s">
        <v>70</v>
      </c>
      <c r="BC8116" t="s">
        <v>70</v>
      </c>
      <c r="BD8116" t="s">
        <v>70</v>
      </c>
    </row>
    <row r="8117" spans="1:56" x14ac:dyDescent="0.2">
      <c r="A8117" t="s">
        <v>56</v>
      </c>
      <c r="B8117" t="s">
        <v>215</v>
      </c>
      <c r="C8117" t="s">
        <v>365</v>
      </c>
      <c r="D8117" t="s">
        <v>59</v>
      </c>
      <c r="E8117" t="s">
        <v>79</v>
      </c>
      <c r="F8117" t="s">
        <v>61</v>
      </c>
      <c r="G8117" t="s">
        <v>238</v>
      </c>
      <c r="H8117" t="s">
        <v>62</v>
      </c>
      <c r="I8117" t="s">
        <v>233</v>
      </c>
      <c r="J8117" t="s">
        <v>61</v>
      </c>
      <c r="K8117" t="s">
        <v>219</v>
      </c>
      <c r="L8117" t="s">
        <v>61</v>
      </c>
      <c r="M8117" t="s">
        <v>61</v>
      </c>
      <c r="N8117" t="s">
        <v>61</v>
      </c>
      <c r="O8117" t="s">
        <v>61</v>
      </c>
      <c r="P8117" t="s">
        <v>61</v>
      </c>
      <c r="Q8117" t="s">
        <v>61</v>
      </c>
      <c r="R8117" t="s">
        <v>61</v>
      </c>
      <c r="S8117" t="s">
        <v>61</v>
      </c>
      <c r="T8117" t="s">
        <v>61</v>
      </c>
      <c r="U8117" t="s">
        <v>61</v>
      </c>
      <c r="V8117" t="s">
        <v>61</v>
      </c>
      <c r="W8117" t="s">
        <v>61</v>
      </c>
      <c r="X8117" t="s">
        <v>61</v>
      </c>
      <c r="Y8117" t="s">
        <v>61</v>
      </c>
      <c r="Z8117" t="s">
        <v>61</v>
      </c>
      <c r="AA8117" t="s">
        <v>61</v>
      </c>
      <c r="AB8117" t="s">
        <v>61</v>
      </c>
      <c r="AC8117" t="s">
        <v>61</v>
      </c>
      <c r="AD8117" t="s">
        <v>61</v>
      </c>
      <c r="AE8117" t="s">
        <v>61</v>
      </c>
      <c r="AF8117" t="s">
        <v>61</v>
      </c>
      <c r="AG8117" t="s">
        <v>61</v>
      </c>
      <c r="AH8117" t="s">
        <v>61</v>
      </c>
      <c r="AI8117" t="s">
        <v>61</v>
      </c>
      <c r="AJ8117" t="s">
        <v>61</v>
      </c>
      <c r="AL8117" t="s">
        <v>245</v>
      </c>
      <c r="AN8117" t="s">
        <v>61</v>
      </c>
      <c r="AO8117" t="s">
        <v>61</v>
      </c>
      <c r="AP8117" t="s">
        <v>2681</v>
      </c>
      <c r="AR8117" t="s">
        <v>223</v>
      </c>
      <c r="AS8117">
        <v>2023</v>
      </c>
      <c r="AT8117">
        <v>2023</v>
      </c>
      <c r="AU8117">
        <v>10788431</v>
      </c>
      <c r="AV8117" t="s">
        <v>61</v>
      </c>
      <c r="AX8117" t="s">
        <v>369</v>
      </c>
      <c r="AY8117" t="s">
        <v>70</v>
      </c>
      <c r="AZ8117" t="s">
        <v>70</v>
      </c>
      <c r="BA8117" t="s">
        <v>70</v>
      </c>
      <c r="BB8117" t="s">
        <v>70</v>
      </c>
      <c r="BC8117" t="s">
        <v>70</v>
      </c>
      <c r="BD8117" t="s">
        <v>70</v>
      </c>
    </row>
    <row r="8118" spans="1:56" x14ac:dyDescent="0.2">
      <c r="A8118" t="s">
        <v>56</v>
      </c>
      <c r="B8118" t="s">
        <v>215</v>
      </c>
      <c r="C8118" t="s">
        <v>365</v>
      </c>
      <c r="D8118" t="s">
        <v>59</v>
      </c>
      <c r="E8118" t="s">
        <v>79</v>
      </c>
      <c r="F8118" t="s">
        <v>61</v>
      </c>
      <c r="G8118" t="s">
        <v>238</v>
      </c>
      <c r="H8118" t="s">
        <v>62</v>
      </c>
      <c r="I8118" t="s">
        <v>233</v>
      </c>
      <c r="J8118" t="s">
        <v>61</v>
      </c>
      <c r="K8118" t="s">
        <v>225</v>
      </c>
      <c r="L8118" t="s">
        <v>61</v>
      </c>
      <c r="M8118" t="s">
        <v>61</v>
      </c>
      <c r="N8118" t="s">
        <v>61</v>
      </c>
      <c r="O8118" t="s">
        <v>61</v>
      </c>
      <c r="P8118" t="s">
        <v>61</v>
      </c>
      <c r="Q8118" t="s">
        <v>61</v>
      </c>
      <c r="R8118" t="s">
        <v>61</v>
      </c>
      <c r="S8118" t="s">
        <v>61</v>
      </c>
      <c r="T8118" t="s">
        <v>61</v>
      </c>
      <c r="U8118" t="s">
        <v>61</v>
      </c>
      <c r="V8118" t="s">
        <v>61</v>
      </c>
      <c r="W8118" t="s">
        <v>61</v>
      </c>
      <c r="X8118" t="s">
        <v>61</v>
      </c>
      <c r="Y8118" t="s">
        <v>61</v>
      </c>
      <c r="Z8118" t="s">
        <v>61</v>
      </c>
      <c r="AA8118" t="s">
        <v>61</v>
      </c>
      <c r="AB8118" t="s">
        <v>61</v>
      </c>
      <c r="AC8118" t="s">
        <v>61</v>
      </c>
      <c r="AD8118" t="s">
        <v>61</v>
      </c>
      <c r="AE8118" t="s">
        <v>61</v>
      </c>
      <c r="AF8118" t="s">
        <v>61</v>
      </c>
      <c r="AG8118" t="s">
        <v>61</v>
      </c>
      <c r="AH8118" t="s">
        <v>61</v>
      </c>
      <c r="AI8118" t="s">
        <v>61</v>
      </c>
      <c r="AJ8118" t="s">
        <v>61</v>
      </c>
      <c r="AL8118" t="s">
        <v>245</v>
      </c>
      <c r="AN8118" t="s">
        <v>61</v>
      </c>
      <c r="AO8118" t="s">
        <v>61</v>
      </c>
      <c r="AP8118" t="s">
        <v>2681</v>
      </c>
      <c r="AR8118" t="s">
        <v>223</v>
      </c>
      <c r="AS8118">
        <v>2023</v>
      </c>
      <c r="AT8118">
        <v>2023</v>
      </c>
      <c r="AU8118">
        <v>851049</v>
      </c>
      <c r="AV8118" t="s">
        <v>61</v>
      </c>
      <c r="AX8118" t="s">
        <v>369</v>
      </c>
      <c r="AY8118" t="s">
        <v>70</v>
      </c>
      <c r="AZ8118" t="s">
        <v>70</v>
      </c>
      <c r="BA8118" t="s">
        <v>70</v>
      </c>
      <c r="BB8118" t="s">
        <v>70</v>
      </c>
      <c r="BC8118" t="s">
        <v>70</v>
      </c>
      <c r="BD8118" t="s">
        <v>70</v>
      </c>
    </row>
    <row r="8119" spans="1:56" x14ac:dyDescent="0.2">
      <c r="A8119" t="s">
        <v>56</v>
      </c>
      <c r="B8119" t="s">
        <v>215</v>
      </c>
      <c r="C8119" t="s">
        <v>365</v>
      </c>
      <c r="D8119" t="s">
        <v>59</v>
      </c>
      <c r="E8119" t="s">
        <v>79</v>
      </c>
      <c r="F8119" t="s">
        <v>61</v>
      </c>
      <c r="G8119" t="s">
        <v>238</v>
      </c>
      <c r="H8119" t="s">
        <v>62</v>
      </c>
      <c r="I8119" t="s">
        <v>233</v>
      </c>
      <c r="J8119" t="s">
        <v>61</v>
      </c>
      <c r="K8119" t="s">
        <v>229</v>
      </c>
      <c r="L8119" t="s">
        <v>61</v>
      </c>
      <c r="M8119" t="s">
        <v>61</v>
      </c>
      <c r="N8119" t="s">
        <v>61</v>
      </c>
      <c r="O8119" t="s">
        <v>61</v>
      </c>
      <c r="P8119" t="s">
        <v>61</v>
      </c>
      <c r="Q8119" t="s">
        <v>61</v>
      </c>
      <c r="R8119" t="s">
        <v>61</v>
      </c>
      <c r="S8119" t="s">
        <v>61</v>
      </c>
      <c r="T8119" t="s">
        <v>61</v>
      </c>
      <c r="U8119" t="s">
        <v>61</v>
      </c>
      <c r="V8119" t="s">
        <v>61</v>
      </c>
      <c r="W8119" t="s">
        <v>61</v>
      </c>
      <c r="X8119" t="s">
        <v>61</v>
      </c>
      <c r="Y8119" t="s">
        <v>61</v>
      </c>
      <c r="Z8119" t="s">
        <v>61</v>
      </c>
      <c r="AA8119" t="s">
        <v>61</v>
      </c>
      <c r="AB8119" t="s">
        <v>61</v>
      </c>
      <c r="AC8119" t="s">
        <v>61</v>
      </c>
      <c r="AD8119" t="s">
        <v>61</v>
      </c>
      <c r="AE8119" t="s">
        <v>61</v>
      </c>
      <c r="AF8119" t="s">
        <v>61</v>
      </c>
      <c r="AG8119" t="s">
        <v>61</v>
      </c>
      <c r="AH8119" t="s">
        <v>61</v>
      </c>
      <c r="AI8119" t="s">
        <v>61</v>
      </c>
      <c r="AJ8119" t="s">
        <v>61</v>
      </c>
      <c r="AL8119" t="s">
        <v>245</v>
      </c>
      <c r="AN8119" t="s">
        <v>61</v>
      </c>
      <c r="AO8119" t="s">
        <v>61</v>
      </c>
      <c r="AP8119" t="s">
        <v>2681</v>
      </c>
      <c r="AR8119" t="s">
        <v>223</v>
      </c>
      <c r="AS8119">
        <v>2023</v>
      </c>
      <c r="AT8119">
        <v>2023</v>
      </c>
      <c r="AU8119">
        <v>1426710</v>
      </c>
      <c r="AV8119" t="s">
        <v>61</v>
      </c>
      <c r="AX8119" t="s">
        <v>369</v>
      </c>
      <c r="AY8119" t="s">
        <v>70</v>
      </c>
      <c r="AZ8119" t="s">
        <v>70</v>
      </c>
      <c r="BA8119" t="s">
        <v>70</v>
      </c>
      <c r="BB8119" t="s">
        <v>70</v>
      </c>
      <c r="BC8119" t="s">
        <v>70</v>
      </c>
      <c r="BD8119" t="s">
        <v>70</v>
      </c>
    </row>
    <row r="8120" spans="1:56" x14ac:dyDescent="0.2">
      <c r="A8120" t="s">
        <v>56</v>
      </c>
      <c r="B8120" t="s">
        <v>215</v>
      </c>
      <c r="C8120" t="s">
        <v>365</v>
      </c>
      <c r="D8120" t="s">
        <v>59</v>
      </c>
      <c r="E8120" t="s">
        <v>79</v>
      </c>
      <c r="F8120" t="s">
        <v>61</v>
      </c>
      <c r="G8120" t="s">
        <v>238</v>
      </c>
      <c r="H8120" t="s">
        <v>71</v>
      </c>
      <c r="I8120" t="s">
        <v>234</v>
      </c>
      <c r="J8120" t="s">
        <v>61</v>
      </c>
      <c r="K8120" t="s">
        <v>219</v>
      </c>
      <c r="L8120" t="s">
        <v>61</v>
      </c>
      <c r="M8120" t="s">
        <v>61</v>
      </c>
      <c r="N8120" t="s">
        <v>61</v>
      </c>
      <c r="O8120" t="s">
        <v>61</v>
      </c>
      <c r="P8120" t="s">
        <v>61</v>
      </c>
      <c r="Q8120" t="s">
        <v>61</v>
      </c>
      <c r="R8120" t="s">
        <v>61</v>
      </c>
      <c r="S8120" t="s">
        <v>61</v>
      </c>
      <c r="T8120" t="s">
        <v>61</v>
      </c>
      <c r="U8120" t="s">
        <v>61</v>
      </c>
      <c r="V8120" t="s">
        <v>61</v>
      </c>
      <c r="W8120" t="s">
        <v>61</v>
      </c>
      <c r="X8120" t="s">
        <v>61</v>
      </c>
      <c r="Y8120" t="s">
        <v>61</v>
      </c>
      <c r="Z8120" t="s">
        <v>61</v>
      </c>
      <c r="AA8120" t="s">
        <v>61</v>
      </c>
      <c r="AB8120" t="s">
        <v>61</v>
      </c>
      <c r="AC8120" t="s">
        <v>61</v>
      </c>
      <c r="AD8120" t="s">
        <v>61</v>
      </c>
      <c r="AE8120" t="s">
        <v>61</v>
      </c>
      <c r="AF8120" t="s">
        <v>61</v>
      </c>
      <c r="AG8120" t="s">
        <v>61</v>
      </c>
      <c r="AH8120" t="s">
        <v>61</v>
      </c>
      <c r="AI8120" t="s">
        <v>61</v>
      </c>
      <c r="AJ8120" t="s">
        <v>61</v>
      </c>
      <c r="AL8120" t="s">
        <v>245</v>
      </c>
      <c r="AN8120" t="s">
        <v>61</v>
      </c>
      <c r="AO8120" t="s">
        <v>61</v>
      </c>
      <c r="AP8120" t="s">
        <v>2681</v>
      </c>
      <c r="AR8120" t="s">
        <v>223</v>
      </c>
      <c r="AS8120">
        <v>2023</v>
      </c>
      <c r="AT8120">
        <v>2023</v>
      </c>
      <c r="AU8120">
        <v>2126644</v>
      </c>
      <c r="AV8120" t="s">
        <v>61</v>
      </c>
      <c r="AX8120" t="s">
        <v>369</v>
      </c>
      <c r="AY8120" t="s">
        <v>70</v>
      </c>
      <c r="AZ8120" t="s">
        <v>70</v>
      </c>
      <c r="BA8120" t="s">
        <v>70</v>
      </c>
      <c r="BB8120" t="s">
        <v>70</v>
      </c>
      <c r="BC8120" t="s">
        <v>70</v>
      </c>
      <c r="BD8120" t="s">
        <v>70</v>
      </c>
    </row>
    <row r="8121" spans="1:56" x14ac:dyDescent="0.2">
      <c r="A8121" t="s">
        <v>56</v>
      </c>
      <c r="B8121" t="s">
        <v>215</v>
      </c>
      <c r="C8121" t="s">
        <v>365</v>
      </c>
      <c r="D8121" t="s">
        <v>59</v>
      </c>
      <c r="E8121" t="s">
        <v>79</v>
      </c>
      <c r="F8121" t="s">
        <v>61</v>
      </c>
      <c r="G8121" t="s">
        <v>238</v>
      </c>
      <c r="H8121" t="s">
        <v>71</v>
      </c>
      <c r="I8121" t="s">
        <v>234</v>
      </c>
      <c r="J8121" t="s">
        <v>61</v>
      </c>
      <c r="K8121" t="s">
        <v>229</v>
      </c>
      <c r="L8121" t="s">
        <v>61</v>
      </c>
      <c r="M8121" t="s">
        <v>61</v>
      </c>
      <c r="N8121" t="s">
        <v>61</v>
      </c>
      <c r="O8121" t="s">
        <v>61</v>
      </c>
      <c r="P8121" t="s">
        <v>61</v>
      </c>
      <c r="Q8121" t="s">
        <v>61</v>
      </c>
      <c r="R8121" t="s">
        <v>61</v>
      </c>
      <c r="S8121" t="s">
        <v>61</v>
      </c>
      <c r="T8121" t="s">
        <v>61</v>
      </c>
      <c r="U8121" t="s">
        <v>61</v>
      </c>
      <c r="V8121" t="s">
        <v>61</v>
      </c>
      <c r="W8121" t="s">
        <v>61</v>
      </c>
      <c r="X8121" t="s">
        <v>61</v>
      </c>
      <c r="Y8121" t="s">
        <v>61</v>
      </c>
      <c r="Z8121" t="s">
        <v>61</v>
      </c>
      <c r="AA8121" t="s">
        <v>61</v>
      </c>
      <c r="AB8121" t="s">
        <v>61</v>
      </c>
      <c r="AC8121" t="s">
        <v>61</v>
      </c>
      <c r="AD8121" t="s">
        <v>61</v>
      </c>
      <c r="AE8121" t="s">
        <v>61</v>
      </c>
      <c r="AF8121" t="s">
        <v>61</v>
      </c>
      <c r="AG8121" t="s">
        <v>61</v>
      </c>
      <c r="AH8121" t="s">
        <v>61</v>
      </c>
      <c r="AI8121" t="s">
        <v>61</v>
      </c>
      <c r="AJ8121" t="s">
        <v>61</v>
      </c>
      <c r="AL8121" t="s">
        <v>245</v>
      </c>
      <c r="AN8121" t="s">
        <v>61</v>
      </c>
      <c r="AO8121" t="s">
        <v>61</v>
      </c>
      <c r="AP8121" t="s">
        <v>2681</v>
      </c>
      <c r="AR8121" t="s">
        <v>223</v>
      </c>
      <c r="AS8121">
        <v>2023</v>
      </c>
      <c r="AT8121">
        <v>2023</v>
      </c>
      <c r="AU8121">
        <v>245518</v>
      </c>
      <c r="AV8121" t="s">
        <v>61</v>
      </c>
      <c r="AX8121" t="s">
        <v>369</v>
      </c>
      <c r="AY8121" t="s">
        <v>70</v>
      </c>
      <c r="AZ8121" t="s">
        <v>70</v>
      </c>
      <c r="BA8121" t="s">
        <v>70</v>
      </c>
      <c r="BB8121" t="s">
        <v>70</v>
      </c>
      <c r="BC8121" t="s">
        <v>70</v>
      </c>
      <c r="BD8121" t="s">
        <v>70</v>
      </c>
    </row>
    <row r="8122" spans="1:56" x14ac:dyDescent="0.2">
      <c r="A8122" t="s">
        <v>56</v>
      </c>
      <c r="B8122" t="s">
        <v>215</v>
      </c>
      <c r="C8122" t="s">
        <v>365</v>
      </c>
      <c r="D8122" t="s">
        <v>59</v>
      </c>
      <c r="E8122" t="s">
        <v>79</v>
      </c>
      <c r="F8122" t="s">
        <v>61</v>
      </c>
      <c r="G8122" t="s">
        <v>238</v>
      </c>
      <c r="H8122" t="s">
        <v>71</v>
      </c>
      <c r="I8122" t="s">
        <v>235</v>
      </c>
      <c r="J8122" t="s">
        <v>61</v>
      </c>
      <c r="K8122" t="s">
        <v>219</v>
      </c>
      <c r="L8122" t="s">
        <v>61</v>
      </c>
      <c r="M8122" t="s">
        <v>61</v>
      </c>
      <c r="N8122" t="s">
        <v>61</v>
      </c>
      <c r="O8122" t="s">
        <v>61</v>
      </c>
      <c r="P8122" t="s">
        <v>61</v>
      </c>
      <c r="Q8122" t="s">
        <v>61</v>
      </c>
      <c r="R8122" t="s">
        <v>61</v>
      </c>
      <c r="S8122" t="s">
        <v>61</v>
      </c>
      <c r="T8122" t="s">
        <v>61</v>
      </c>
      <c r="U8122" t="s">
        <v>61</v>
      </c>
      <c r="V8122" t="s">
        <v>61</v>
      </c>
      <c r="W8122" t="s">
        <v>61</v>
      </c>
      <c r="X8122" t="s">
        <v>61</v>
      </c>
      <c r="Y8122" t="s">
        <v>61</v>
      </c>
      <c r="Z8122" t="s">
        <v>61</v>
      </c>
      <c r="AA8122" t="s">
        <v>61</v>
      </c>
      <c r="AB8122" t="s">
        <v>61</v>
      </c>
      <c r="AC8122" t="s">
        <v>61</v>
      </c>
      <c r="AD8122" t="s">
        <v>61</v>
      </c>
      <c r="AE8122" t="s">
        <v>61</v>
      </c>
      <c r="AF8122" t="s">
        <v>61</v>
      </c>
      <c r="AG8122" t="s">
        <v>61</v>
      </c>
      <c r="AH8122" t="s">
        <v>61</v>
      </c>
      <c r="AI8122" t="s">
        <v>61</v>
      </c>
      <c r="AJ8122" t="s">
        <v>61</v>
      </c>
      <c r="AL8122" t="s">
        <v>245</v>
      </c>
      <c r="AN8122" t="s">
        <v>61</v>
      </c>
      <c r="AO8122" t="s">
        <v>61</v>
      </c>
      <c r="AP8122" t="s">
        <v>2681</v>
      </c>
      <c r="AR8122" t="s">
        <v>223</v>
      </c>
      <c r="AS8122">
        <v>2023</v>
      </c>
      <c r="AT8122">
        <v>2023</v>
      </c>
      <c r="AU8122">
        <v>106689</v>
      </c>
      <c r="AV8122" t="s">
        <v>61</v>
      </c>
      <c r="AX8122" t="s">
        <v>369</v>
      </c>
      <c r="AY8122" t="s">
        <v>70</v>
      </c>
      <c r="AZ8122" t="s">
        <v>70</v>
      </c>
      <c r="BA8122" t="s">
        <v>70</v>
      </c>
      <c r="BB8122" t="s">
        <v>70</v>
      </c>
      <c r="BC8122" t="s">
        <v>70</v>
      </c>
      <c r="BD8122" t="s">
        <v>70</v>
      </c>
    </row>
    <row r="8123" spans="1:56" x14ac:dyDescent="0.2">
      <c r="A8123" t="s">
        <v>56</v>
      </c>
      <c r="B8123" t="s">
        <v>215</v>
      </c>
      <c r="C8123" t="s">
        <v>365</v>
      </c>
      <c r="D8123" t="s">
        <v>59</v>
      </c>
      <c r="E8123" t="s">
        <v>79</v>
      </c>
      <c r="F8123" t="s">
        <v>61</v>
      </c>
      <c r="G8123" t="s">
        <v>238</v>
      </c>
      <c r="H8123" t="s">
        <v>71</v>
      </c>
      <c r="I8123" t="s">
        <v>235</v>
      </c>
      <c r="J8123" t="s">
        <v>61</v>
      </c>
      <c r="K8123" t="s">
        <v>229</v>
      </c>
      <c r="L8123" t="s">
        <v>61</v>
      </c>
      <c r="M8123" t="s">
        <v>61</v>
      </c>
      <c r="N8123" t="s">
        <v>61</v>
      </c>
      <c r="O8123" t="s">
        <v>61</v>
      </c>
      <c r="P8123" t="s">
        <v>61</v>
      </c>
      <c r="Q8123" t="s">
        <v>61</v>
      </c>
      <c r="R8123" t="s">
        <v>61</v>
      </c>
      <c r="S8123" t="s">
        <v>61</v>
      </c>
      <c r="T8123" t="s">
        <v>61</v>
      </c>
      <c r="U8123" t="s">
        <v>61</v>
      </c>
      <c r="V8123" t="s">
        <v>61</v>
      </c>
      <c r="W8123" t="s">
        <v>61</v>
      </c>
      <c r="X8123" t="s">
        <v>61</v>
      </c>
      <c r="Y8123" t="s">
        <v>61</v>
      </c>
      <c r="Z8123" t="s">
        <v>61</v>
      </c>
      <c r="AA8123" t="s">
        <v>61</v>
      </c>
      <c r="AB8123" t="s">
        <v>61</v>
      </c>
      <c r="AC8123" t="s">
        <v>61</v>
      </c>
      <c r="AD8123" t="s">
        <v>61</v>
      </c>
      <c r="AE8123" t="s">
        <v>61</v>
      </c>
      <c r="AF8123" t="s">
        <v>61</v>
      </c>
      <c r="AG8123" t="s">
        <v>61</v>
      </c>
      <c r="AH8123" t="s">
        <v>61</v>
      </c>
      <c r="AI8123" t="s">
        <v>61</v>
      </c>
      <c r="AJ8123" t="s">
        <v>61</v>
      </c>
      <c r="AL8123" t="s">
        <v>245</v>
      </c>
      <c r="AN8123" t="s">
        <v>61</v>
      </c>
      <c r="AO8123" t="s">
        <v>61</v>
      </c>
      <c r="AP8123" t="s">
        <v>2681</v>
      </c>
      <c r="AR8123" t="s">
        <v>223</v>
      </c>
      <c r="AS8123">
        <v>2023</v>
      </c>
      <c r="AT8123">
        <v>2023</v>
      </c>
      <c r="AU8123">
        <v>21004</v>
      </c>
      <c r="AV8123" t="s">
        <v>61</v>
      </c>
      <c r="AX8123" t="s">
        <v>369</v>
      </c>
      <c r="AY8123" t="s">
        <v>70</v>
      </c>
      <c r="AZ8123" t="s">
        <v>70</v>
      </c>
      <c r="BA8123" t="s">
        <v>70</v>
      </c>
      <c r="BB8123" t="s">
        <v>70</v>
      </c>
      <c r="BC8123" t="s">
        <v>70</v>
      </c>
      <c r="BD8123" t="s">
        <v>70</v>
      </c>
    </row>
    <row r="8124" spans="1:56" x14ac:dyDescent="0.2">
      <c r="A8124" t="s">
        <v>56</v>
      </c>
      <c r="B8124" t="s">
        <v>215</v>
      </c>
      <c r="C8124" t="s">
        <v>365</v>
      </c>
      <c r="D8124" t="s">
        <v>59</v>
      </c>
      <c r="E8124" t="s">
        <v>79</v>
      </c>
      <c r="F8124" t="s">
        <v>61</v>
      </c>
      <c r="G8124" t="s">
        <v>238</v>
      </c>
      <c r="H8124" t="s">
        <v>62</v>
      </c>
      <c r="I8124" t="s">
        <v>236</v>
      </c>
      <c r="J8124" t="s">
        <v>61</v>
      </c>
      <c r="K8124" t="s">
        <v>219</v>
      </c>
      <c r="L8124" t="s">
        <v>61</v>
      </c>
      <c r="M8124" t="s">
        <v>61</v>
      </c>
      <c r="N8124" t="s">
        <v>61</v>
      </c>
      <c r="O8124" t="s">
        <v>61</v>
      </c>
      <c r="P8124" t="s">
        <v>61</v>
      </c>
      <c r="Q8124" t="s">
        <v>61</v>
      </c>
      <c r="R8124" t="s">
        <v>61</v>
      </c>
      <c r="S8124" t="s">
        <v>61</v>
      </c>
      <c r="T8124" t="s">
        <v>61</v>
      </c>
      <c r="U8124" t="s">
        <v>61</v>
      </c>
      <c r="V8124" t="s">
        <v>61</v>
      </c>
      <c r="W8124" t="s">
        <v>61</v>
      </c>
      <c r="X8124" t="s">
        <v>61</v>
      </c>
      <c r="Y8124" t="s">
        <v>61</v>
      </c>
      <c r="Z8124" t="s">
        <v>61</v>
      </c>
      <c r="AA8124" t="s">
        <v>61</v>
      </c>
      <c r="AB8124" t="s">
        <v>61</v>
      </c>
      <c r="AC8124" t="s">
        <v>61</v>
      </c>
      <c r="AD8124" t="s">
        <v>61</v>
      </c>
      <c r="AE8124" t="s">
        <v>61</v>
      </c>
      <c r="AF8124" t="s">
        <v>61</v>
      </c>
      <c r="AG8124" t="s">
        <v>61</v>
      </c>
      <c r="AH8124" t="s">
        <v>61</v>
      </c>
      <c r="AI8124" t="s">
        <v>61</v>
      </c>
      <c r="AJ8124" t="s">
        <v>61</v>
      </c>
      <c r="AL8124" t="s">
        <v>245</v>
      </c>
      <c r="AN8124" t="s">
        <v>61</v>
      </c>
      <c r="AO8124" t="s">
        <v>61</v>
      </c>
      <c r="AP8124" t="s">
        <v>2681</v>
      </c>
      <c r="AR8124" t="s">
        <v>223</v>
      </c>
      <c r="AS8124">
        <v>2023</v>
      </c>
      <c r="AT8124">
        <v>2023</v>
      </c>
      <c r="AU8124">
        <v>21175600</v>
      </c>
      <c r="AV8124" t="s">
        <v>61</v>
      </c>
      <c r="AX8124" t="s">
        <v>369</v>
      </c>
      <c r="AY8124" t="s">
        <v>70</v>
      </c>
      <c r="AZ8124" t="s">
        <v>70</v>
      </c>
      <c r="BA8124" t="s">
        <v>70</v>
      </c>
      <c r="BB8124" t="s">
        <v>70</v>
      </c>
      <c r="BC8124" t="s">
        <v>70</v>
      </c>
      <c r="BD8124" t="s">
        <v>70</v>
      </c>
    </row>
    <row r="8125" spans="1:56" x14ac:dyDescent="0.2">
      <c r="A8125" t="s">
        <v>56</v>
      </c>
      <c r="B8125" t="s">
        <v>215</v>
      </c>
      <c r="C8125" t="s">
        <v>365</v>
      </c>
      <c r="D8125" t="s">
        <v>59</v>
      </c>
      <c r="E8125" t="s">
        <v>79</v>
      </c>
      <c r="F8125" t="s">
        <v>61</v>
      </c>
      <c r="G8125" t="s">
        <v>238</v>
      </c>
      <c r="H8125" t="s">
        <v>62</v>
      </c>
      <c r="I8125" t="s">
        <v>236</v>
      </c>
      <c r="J8125" t="s">
        <v>61</v>
      </c>
      <c r="K8125" t="s">
        <v>225</v>
      </c>
      <c r="L8125" t="s">
        <v>61</v>
      </c>
      <c r="M8125" t="s">
        <v>61</v>
      </c>
      <c r="N8125" t="s">
        <v>61</v>
      </c>
      <c r="O8125" t="s">
        <v>61</v>
      </c>
      <c r="P8125" t="s">
        <v>61</v>
      </c>
      <c r="Q8125" t="s">
        <v>61</v>
      </c>
      <c r="R8125" t="s">
        <v>61</v>
      </c>
      <c r="S8125" t="s">
        <v>61</v>
      </c>
      <c r="T8125" t="s">
        <v>61</v>
      </c>
      <c r="U8125" t="s">
        <v>61</v>
      </c>
      <c r="V8125" t="s">
        <v>61</v>
      </c>
      <c r="W8125" t="s">
        <v>61</v>
      </c>
      <c r="X8125" t="s">
        <v>61</v>
      </c>
      <c r="Y8125" t="s">
        <v>61</v>
      </c>
      <c r="Z8125" t="s">
        <v>61</v>
      </c>
      <c r="AA8125" t="s">
        <v>61</v>
      </c>
      <c r="AB8125" t="s">
        <v>61</v>
      </c>
      <c r="AC8125" t="s">
        <v>61</v>
      </c>
      <c r="AD8125" t="s">
        <v>61</v>
      </c>
      <c r="AE8125" t="s">
        <v>61</v>
      </c>
      <c r="AF8125" t="s">
        <v>61</v>
      </c>
      <c r="AG8125" t="s">
        <v>61</v>
      </c>
      <c r="AH8125" t="s">
        <v>61</v>
      </c>
      <c r="AI8125" t="s">
        <v>61</v>
      </c>
      <c r="AJ8125" t="s">
        <v>61</v>
      </c>
      <c r="AL8125" t="s">
        <v>245</v>
      </c>
      <c r="AN8125" t="s">
        <v>61</v>
      </c>
      <c r="AO8125" t="s">
        <v>61</v>
      </c>
      <c r="AP8125" t="s">
        <v>2681</v>
      </c>
      <c r="AR8125" t="s">
        <v>223</v>
      </c>
      <c r="AS8125">
        <v>2023</v>
      </c>
      <c r="AT8125">
        <v>2023</v>
      </c>
      <c r="AU8125">
        <v>1956830</v>
      </c>
      <c r="AV8125" t="s">
        <v>61</v>
      </c>
      <c r="AX8125" t="s">
        <v>369</v>
      </c>
      <c r="AY8125" t="s">
        <v>70</v>
      </c>
      <c r="AZ8125" t="s">
        <v>70</v>
      </c>
      <c r="BA8125" t="s">
        <v>70</v>
      </c>
      <c r="BB8125" t="s">
        <v>70</v>
      </c>
      <c r="BC8125" t="s">
        <v>70</v>
      </c>
      <c r="BD8125" t="s">
        <v>70</v>
      </c>
    </row>
    <row r="8126" spans="1:56" x14ac:dyDescent="0.2">
      <c r="A8126" t="s">
        <v>56</v>
      </c>
      <c r="B8126" t="s">
        <v>215</v>
      </c>
      <c r="C8126" t="s">
        <v>365</v>
      </c>
      <c r="D8126" t="s">
        <v>59</v>
      </c>
      <c r="E8126" t="s">
        <v>79</v>
      </c>
      <c r="F8126" t="s">
        <v>61</v>
      </c>
      <c r="G8126" t="s">
        <v>238</v>
      </c>
      <c r="H8126" t="s">
        <v>62</v>
      </c>
      <c r="I8126" t="s">
        <v>236</v>
      </c>
      <c r="J8126" t="s">
        <v>61</v>
      </c>
      <c r="K8126" t="s">
        <v>229</v>
      </c>
      <c r="L8126" t="s">
        <v>61</v>
      </c>
      <c r="M8126" t="s">
        <v>61</v>
      </c>
      <c r="N8126" t="s">
        <v>61</v>
      </c>
      <c r="O8126" t="s">
        <v>61</v>
      </c>
      <c r="P8126" t="s">
        <v>61</v>
      </c>
      <c r="Q8126" t="s">
        <v>61</v>
      </c>
      <c r="R8126" t="s">
        <v>61</v>
      </c>
      <c r="S8126" t="s">
        <v>61</v>
      </c>
      <c r="T8126" t="s">
        <v>61</v>
      </c>
      <c r="U8126" t="s">
        <v>61</v>
      </c>
      <c r="V8126" t="s">
        <v>61</v>
      </c>
      <c r="W8126" t="s">
        <v>61</v>
      </c>
      <c r="X8126" t="s">
        <v>61</v>
      </c>
      <c r="Y8126" t="s">
        <v>61</v>
      </c>
      <c r="Z8126" t="s">
        <v>61</v>
      </c>
      <c r="AA8126" t="s">
        <v>61</v>
      </c>
      <c r="AB8126" t="s">
        <v>61</v>
      </c>
      <c r="AC8126" t="s">
        <v>61</v>
      </c>
      <c r="AD8126" t="s">
        <v>61</v>
      </c>
      <c r="AE8126" t="s">
        <v>61</v>
      </c>
      <c r="AF8126" t="s">
        <v>61</v>
      </c>
      <c r="AG8126" t="s">
        <v>61</v>
      </c>
      <c r="AH8126" t="s">
        <v>61</v>
      </c>
      <c r="AI8126" t="s">
        <v>61</v>
      </c>
      <c r="AJ8126" t="s">
        <v>61</v>
      </c>
      <c r="AL8126" t="s">
        <v>245</v>
      </c>
      <c r="AN8126" t="s">
        <v>61</v>
      </c>
      <c r="AO8126" t="s">
        <v>61</v>
      </c>
      <c r="AP8126" t="s">
        <v>2681</v>
      </c>
      <c r="AR8126" t="s">
        <v>223</v>
      </c>
      <c r="AS8126">
        <v>2023</v>
      </c>
      <c r="AT8126">
        <v>2023</v>
      </c>
      <c r="AU8126">
        <v>2747009</v>
      </c>
      <c r="AV8126" t="s">
        <v>61</v>
      </c>
      <c r="AX8126" t="s">
        <v>369</v>
      </c>
      <c r="AY8126" t="s">
        <v>70</v>
      </c>
      <c r="AZ8126" t="s">
        <v>70</v>
      </c>
      <c r="BA8126" t="s">
        <v>70</v>
      </c>
      <c r="BB8126" t="s">
        <v>70</v>
      </c>
      <c r="BC8126" t="s">
        <v>70</v>
      </c>
      <c r="BD8126" t="s">
        <v>70</v>
      </c>
    </row>
    <row r="8127" spans="1:56" x14ac:dyDescent="0.2">
      <c r="A8127" t="s">
        <v>56</v>
      </c>
      <c r="B8127" t="s">
        <v>215</v>
      </c>
      <c r="C8127" t="s">
        <v>365</v>
      </c>
      <c r="D8127" t="s">
        <v>59</v>
      </c>
      <c r="E8127" t="s">
        <v>79</v>
      </c>
      <c r="F8127" t="s">
        <v>61</v>
      </c>
      <c r="G8127" t="s">
        <v>238</v>
      </c>
      <c r="H8127" t="s">
        <v>71</v>
      </c>
      <c r="I8127" t="s">
        <v>237</v>
      </c>
      <c r="J8127" t="s">
        <v>61</v>
      </c>
      <c r="K8127" t="s">
        <v>219</v>
      </c>
      <c r="L8127" t="s">
        <v>61</v>
      </c>
      <c r="M8127" t="s">
        <v>61</v>
      </c>
      <c r="N8127" t="s">
        <v>61</v>
      </c>
      <c r="O8127" t="s">
        <v>61</v>
      </c>
      <c r="P8127" t="s">
        <v>61</v>
      </c>
      <c r="Q8127" t="s">
        <v>61</v>
      </c>
      <c r="R8127" t="s">
        <v>61</v>
      </c>
      <c r="S8127" t="s">
        <v>61</v>
      </c>
      <c r="T8127" t="s">
        <v>61</v>
      </c>
      <c r="U8127" t="s">
        <v>61</v>
      </c>
      <c r="V8127" t="s">
        <v>61</v>
      </c>
      <c r="W8127" t="s">
        <v>61</v>
      </c>
      <c r="X8127" t="s">
        <v>61</v>
      </c>
      <c r="Y8127" t="s">
        <v>61</v>
      </c>
      <c r="Z8127" t="s">
        <v>61</v>
      </c>
      <c r="AA8127" t="s">
        <v>61</v>
      </c>
      <c r="AB8127" t="s">
        <v>61</v>
      </c>
      <c r="AC8127" t="s">
        <v>61</v>
      </c>
      <c r="AD8127" t="s">
        <v>61</v>
      </c>
      <c r="AE8127" t="s">
        <v>61</v>
      </c>
      <c r="AF8127" t="s">
        <v>61</v>
      </c>
      <c r="AG8127" t="s">
        <v>61</v>
      </c>
      <c r="AH8127" t="s">
        <v>61</v>
      </c>
      <c r="AI8127" t="s">
        <v>61</v>
      </c>
      <c r="AJ8127" t="s">
        <v>61</v>
      </c>
      <c r="AL8127" t="s">
        <v>245</v>
      </c>
      <c r="AN8127" t="s">
        <v>61</v>
      </c>
      <c r="AO8127" t="s">
        <v>61</v>
      </c>
      <c r="AP8127" t="s">
        <v>2681</v>
      </c>
      <c r="AR8127" t="s">
        <v>223</v>
      </c>
      <c r="AS8127">
        <v>2023</v>
      </c>
      <c r="AT8127">
        <v>2023</v>
      </c>
      <c r="AU8127">
        <v>1616839</v>
      </c>
      <c r="AV8127" t="s">
        <v>61</v>
      </c>
      <c r="AX8127" t="s">
        <v>369</v>
      </c>
      <c r="AY8127" t="s">
        <v>70</v>
      </c>
      <c r="AZ8127" t="s">
        <v>70</v>
      </c>
      <c r="BA8127" t="s">
        <v>70</v>
      </c>
      <c r="BB8127" t="s">
        <v>70</v>
      </c>
      <c r="BC8127" t="s">
        <v>70</v>
      </c>
      <c r="BD8127" t="s">
        <v>70</v>
      </c>
    </row>
    <row r="8128" spans="1:56" x14ac:dyDescent="0.2">
      <c r="A8128" t="s">
        <v>56</v>
      </c>
      <c r="B8128" t="s">
        <v>215</v>
      </c>
      <c r="C8128" t="s">
        <v>365</v>
      </c>
      <c r="D8128" t="s">
        <v>59</v>
      </c>
      <c r="E8128" t="s">
        <v>79</v>
      </c>
      <c r="F8128" t="s">
        <v>61</v>
      </c>
      <c r="G8128" t="s">
        <v>238</v>
      </c>
      <c r="H8128" t="s">
        <v>71</v>
      </c>
      <c r="I8128" t="s">
        <v>237</v>
      </c>
      <c r="J8128" t="s">
        <v>61</v>
      </c>
      <c r="K8128" t="s">
        <v>229</v>
      </c>
      <c r="L8128" t="s">
        <v>61</v>
      </c>
      <c r="M8128" t="s">
        <v>61</v>
      </c>
      <c r="N8128" t="s">
        <v>61</v>
      </c>
      <c r="O8128" t="s">
        <v>61</v>
      </c>
      <c r="P8128" t="s">
        <v>61</v>
      </c>
      <c r="Q8128" t="s">
        <v>61</v>
      </c>
      <c r="R8128" t="s">
        <v>61</v>
      </c>
      <c r="S8128" t="s">
        <v>61</v>
      </c>
      <c r="T8128" t="s">
        <v>61</v>
      </c>
      <c r="U8128" t="s">
        <v>61</v>
      </c>
      <c r="V8128" t="s">
        <v>61</v>
      </c>
      <c r="W8128" t="s">
        <v>61</v>
      </c>
      <c r="X8128" t="s">
        <v>61</v>
      </c>
      <c r="Y8128" t="s">
        <v>61</v>
      </c>
      <c r="Z8128" t="s">
        <v>61</v>
      </c>
      <c r="AA8128" t="s">
        <v>61</v>
      </c>
      <c r="AB8128" t="s">
        <v>61</v>
      </c>
      <c r="AC8128" t="s">
        <v>61</v>
      </c>
      <c r="AD8128" t="s">
        <v>61</v>
      </c>
      <c r="AE8128" t="s">
        <v>61</v>
      </c>
      <c r="AF8128" t="s">
        <v>61</v>
      </c>
      <c r="AG8128" t="s">
        <v>61</v>
      </c>
      <c r="AH8128" t="s">
        <v>61</v>
      </c>
      <c r="AI8128" t="s">
        <v>61</v>
      </c>
      <c r="AJ8128" t="s">
        <v>61</v>
      </c>
      <c r="AL8128" t="s">
        <v>245</v>
      </c>
      <c r="AN8128" t="s">
        <v>61</v>
      </c>
      <c r="AO8128" t="s">
        <v>61</v>
      </c>
      <c r="AP8128" t="s">
        <v>2681</v>
      </c>
      <c r="AR8128" t="s">
        <v>223</v>
      </c>
      <c r="AS8128">
        <v>2023</v>
      </c>
      <c r="AT8128">
        <v>2023</v>
      </c>
      <c r="AU8128">
        <v>162033</v>
      </c>
      <c r="AV8128" t="s">
        <v>61</v>
      </c>
      <c r="AX8128" t="s">
        <v>369</v>
      </c>
      <c r="AY8128" t="s">
        <v>70</v>
      </c>
      <c r="AZ8128" t="s">
        <v>70</v>
      </c>
      <c r="BA8128" t="s">
        <v>70</v>
      </c>
      <c r="BB8128" t="s">
        <v>70</v>
      </c>
      <c r="BC8128" t="s">
        <v>70</v>
      </c>
      <c r="BD8128" t="s">
        <v>70</v>
      </c>
    </row>
    <row r="8129" spans="1:56" x14ac:dyDescent="0.2">
      <c r="A8129" t="s">
        <v>56</v>
      </c>
      <c r="B8129" t="s">
        <v>215</v>
      </c>
      <c r="C8129" t="s">
        <v>365</v>
      </c>
      <c r="D8129" t="s">
        <v>59</v>
      </c>
      <c r="E8129" t="s">
        <v>79</v>
      </c>
      <c r="F8129" t="s">
        <v>61</v>
      </c>
      <c r="G8129" t="s">
        <v>239</v>
      </c>
      <c r="H8129" t="s">
        <v>62</v>
      </c>
      <c r="I8129" t="s">
        <v>218</v>
      </c>
      <c r="J8129" t="s">
        <v>61</v>
      </c>
      <c r="K8129" t="s">
        <v>219</v>
      </c>
      <c r="L8129" t="s">
        <v>61</v>
      </c>
      <c r="M8129" t="s">
        <v>61</v>
      </c>
      <c r="N8129" t="s">
        <v>61</v>
      </c>
      <c r="O8129" t="s">
        <v>61</v>
      </c>
      <c r="P8129" t="s">
        <v>61</v>
      </c>
      <c r="Q8129" t="s">
        <v>61</v>
      </c>
      <c r="R8129" t="s">
        <v>61</v>
      </c>
      <c r="S8129" t="s">
        <v>61</v>
      </c>
      <c r="T8129" t="s">
        <v>61</v>
      </c>
      <c r="U8129" t="s">
        <v>61</v>
      </c>
      <c r="V8129" t="s">
        <v>61</v>
      </c>
      <c r="W8129" t="s">
        <v>61</v>
      </c>
      <c r="X8129" t="s">
        <v>61</v>
      </c>
      <c r="Y8129" t="s">
        <v>61</v>
      </c>
      <c r="Z8129" t="s">
        <v>61</v>
      </c>
      <c r="AA8129" t="s">
        <v>61</v>
      </c>
      <c r="AB8129" t="s">
        <v>61</v>
      </c>
      <c r="AC8129" t="s">
        <v>61</v>
      </c>
      <c r="AD8129" t="s">
        <v>61</v>
      </c>
      <c r="AE8129" t="s">
        <v>61</v>
      </c>
      <c r="AF8129" t="s">
        <v>61</v>
      </c>
      <c r="AG8129" t="s">
        <v>61</v>
      </c>
      <c r="AH8129" t="s">
        <v>61</v>
      </c>
      <c r="AI8129" t="s">
        <v>61</v>
      </c>
      <c r="AJ8129" t="s">
        <v>61</v>
      </c>
      <c r="AL8129" t="s">
        <v>245</v>
      </c>
      <c r="AN8129" t="s">
        <v>61</v>
      </c>
      <c r="AO8129" t="s">
        <v>61</v>
      </c>
      <c r="AP8129" t="s">
        <v>2681</v>
      </c>
      <c r="AR8129" t="s">
        <v>223</v>
      </c>
      <c r="AS8129">
        <v>2023</v>
      </c>
      <c r="AT8129">
        <v>2023</v>
      </c>
      <c r="AU8129">
        <v>6363870</v>
      </c>
      <c r="AV8129" t="s">
        <v>61</v>
      </c>
      <c r="AX8129" t="s">
        <v>369</v>
      </c>
      <c r="AY8129" t="s">
        <v>70</v>
      </c>
      <c r="AZ8129" t="s">
        <v>70</v>
      </c>
      <c r="BA8129" t="s">
        <v>70</v>
      </c>
      <c r="BB8129" t="s">
        <v>70</v>
      </c>
      <c r="BC8129" t="s">
        <v>70</v>
      </c>
      <c r="BD8129" t="s">
        <v>70</v>
      </c>
    </row>
    <row r="8130" spans="1:56" x14ac:dyDescent="0.2">
      <c r="A8130" t="s">
        <v>56</v>
      </c>
      <c r="B8130" t="s">
        <v>215</v>
      </c>
      <c r="C8130" t="s">
        <v>365</v>
      </c>
      <c r="D8130" t="s">
        <v>59</v>
      </c>
      <c r="E8130" t="s">
        <v>79</v>
      </c>
      <c r="F8130" t="s">
        <v>61</v>
      </c>
      <c r="G8130" t="s">
        <v>239</v>
      </c>
      <c r="H8130" t="s">
        <v>62</v>
      </c>
      <c r="I8130" t="s">
        <v>218</v>
      </c>
      <c r="J8130" t="s">
        <v>61</v>
      </c>
      <c r="K8130" t="s">
        <v>225</v>
      </c>
      <c r="L8130" t="s">
        <v>61</v>
      </c>
      <c r="M8130" t="s">
        <v>61</v>
      </c>
      <c r="N8130" t="s">
        <v>61</v>
      </c>
      <c r="O8130" t="s">
        <v>61</v>
      </c>
      <c r="P8130" t="s">
        <v>61</v>
      </c>
      <c r="Q8130" t="s">
        <v>61</v>
      </c>
      <c r="R8130" t="s">
        <v>61</v>
      </c>
      <c r="S8130" t="s">
        <v>61</v>
      </c>
      <c r="T8130" t="s">
        <v>61</v>
      </c>
      <c r="U8130" t="s">
        <v>61</v>
      </c>
      <c r="V8130" t="s">
        <v>61</v>
      </c>
      <c r="W8130" t="s">
        <v>61</v>
      </c>
      <c r="X8130" t="s">
        <v>61</v>
      </c>
      <c r="Y8130" t="s">
        <v>61</v>
      </c>
      <c r="Z8130" t="s">
        <v>61</v>
      </c>
      <c r="AA8130" t="s">
        <v>61</v>
      </c>
      <c r="AB8130" t="s">
        <v>61</v>
      </c>
      <c r="AC8130" t="s">
        <v>61</v>
      </c>
      <c r="AD8130" t="s">
        <v>61</v>
      </c>
      <c r="AE8130" t="s">
        <v>61</v>
      </c>
      <c r="AF8130" t="s">
        <v>61</v>
      </c>
      <c r="AG8130" t="s">
        <v>61</v>
      </c>
      <c r="AH8130" t="s">
        <v>61</v>
      </c>
      <c r="AI8130" t="s">
        <v>61</v>
      </c>
      <c r="AJ8130" t="s">
        <v>61</v>
      </c>
      <c r="AL8130" t="s">
        <v>245</v>
      </c>
      <c r="AN8130" t="s">
        <v>61</v>
      </c>
      <c r="AO8130" t="s">
        <v>61</v>
      </c>
      <c r="AP8130" t="s">
        <v>2681</v>
      </c>
      <c r="AR8130" t="s">
        <v>223</v>
      </c>
      <c r="AS8130">
        <v>2023</v>
      </c>
      <c r="AT8130">
        <v>2023</v>
      </c>
      <c r="AU8130">
        <v>582648</v>
      </c>
      <c r="AV8130" t="s">
        <v>61</v>
      </c>
      <c r="AX8130" t="s">
        <v>369</v>
      </c>
      <c r="AY8130" t="s">
        <v>70</v>
      </c>
      <c r="AZ8130" t="s">
        <v>70</v>
      </c>
      <c r="BA8130" t="s">
        <v>70</v>
      </c>
      <c r="BB8130" t="s">
        <v>70</v>
      </c>
      <c r="BC8130" t="s">
        <v>70</v>
      </c>
      <c r="BD8130" t="s">
        <v>70</v>
      </c>
    </row>
    <row r="8131" spans="1:56" x14ac:dyDescent="0.2">
      <c r="A8131" t="s">
        <v>56</v>
      </c>
      <c r="B8131" t="s">
        <v>215</v>
      </c>
      <c r="C8131" t="s">
        <v>365</v>
      </c>
      <c r="D8131" t="s">
        <v>59</v>
      </c>
      <c r="E8131" t="s">
        <v>79</v>
      </c>
      <c r="F8131" t="s">
        <v>61</v>
      </c>
      <c r="G8131" t="s">
        <v>239</v>
      </c>
      <c r="H8131" t="s">
        <v>62</v>
      </c>
      <c r="I8131" t="s">
        <v>218</v>
      </c>
      <c r="J8131" t="s">
        <v>61</v>
      </c>
      <c r="K8131" t="s">
        <v>229</v>
      </c>
      <c r="L8131" t="s">
        <v>61</v>
      </c>
      <c r="M8131" t="s">
        <v>61</v>
      </c>
      <c r="N8131" t="s">
        <v>61</v>
      </c>
      <c r="O8131" t="s">
        <v>61</v>
      </c>
      <c r="P8131" t="s">
        <v>61</v>
      </c>
      <c r="Q8131" t="s">
        <v>61</v>
      </c>
      <c r="R8131" t="s">
        <v>61</v>
      </c>
      <c r="S8131" t="s">
        <v>61</v>
      </c>
      <c r="T8131" t="s">
        <v>61</v>
      </c>
      <c r="U8131" t="s">
        <v>61</v>
      </c>
      <c r="V8131" t="s">
        <v>61</v>
      </c>
      <c r="W8131" t="s">
        <v>61</v>
      </c>
      <c r="X8131" t="s">
        <v>61</v>
      </c>
      <c r="Y8131" t="s">
        <v>61</v>
      </c>
      <c r="Z8131" t="s">
        <v>61</v>
      </c>
      <c r="AA8131" t="s">
        <v>61</v>
      </c>
      <c r="AB8131" t="s">
        <v>61</v>
      </c>
      <c r="AC8131" t="s">
        <v>61</v>
      </c>
      <c r="AD8131" t="s">
        <v>61</v>
      </c>
      <c r="AE8131" t="s">
        <v>61</v>
      </c>
      <c r="AF8131" t="s">
        <v>61</v>
      </c>
      <c r="AG8131" t="s">
        <v>61</v>
      </c>
      <c r="AH8131" t="s">
        <v>61</v>
      </c>
      <c r="AI8131" t="s">
        <v>61</v>
      </c>
      <c r="AJ8131" t="s">
        <v>61</v>
      </c>
      <c r="AL8131" t="s">
        <v>245</v>
      </c>
      <c r="AN8131" t="s">
        <v>61</v>
      </c>
      <c r="AO8131" t="s">
        <v>61</v>
      </c>
      <c r="AP8131" t="s">
        <v>2681</v>
      </c>
      <c r="AR8131" t="s">
        <v>223</v>
      </c>
      <c r="AS8131">
        <v>2023</v>
      </c>
      <c r="AT8131">
        <v>2023</v>
      </c>
      <c r="AU8131">
        <v>935476</v>
      </c>
      <c r="AV8131" t="s">
        <v>61</v>
      </c>
      <c r="AX8131" t="s">
        <v>369</v>
      </c>
      <c r="AY8131" t="s">
        <v>70</v>
      </c>
      <c r="AZ8131" t="s">
        <v>70</v>
      </c>
      <c r="BA8131" t="s">
        <v>70</v>
      </c>
      <c r="BB8131" t="s">
        <v>70</v>
      </c>
      <c r="BC8131" t="s">
        <v>70</v>
      </c>
      <c r="BD8131" t="s">
        <v>70</v>
      </c>
    </row>
    <row r="8132" spans="1:56" x14ac:dyDescent="0.2">
      <c r="A8132" t="s">
        <v>56</v>
      </c>
      <c r="B8132" t="s">
        <v>215</v>
      </c>
      <c r="C8132" t="s">
        <v>365</v>
      </c>
      <c r="D8132" t="s">
        <v>59</v>
      </c>
      <c r="E8132" t="s">
        <v>79</v>
      </c>
      <c r="F8132" t="s">
        <v>61</v>
      </c>
      <c r="G8132" t="s">
        <v>239</v>
      </c>
      <c r="H8132" t="s">
        <v>71</v>
      </c>
      <c r="I8132" t="s">
        <v>230</v>
      </c>
      <c r="J8132" t="s">
        <v>61</v>
      </c>
      <c r="K8132" t="s">
        <v>219</v>
      </c>
      <c r="L8132" t="s">
        <v>61</v>
      </c>
      <c r="M8132" t="s">
        <v>61</v>
      </c>
      <c r="N8132" t="s">
        <v>61</v>
      </c>
      <c r="O8132" t="s">
        <v>61</v>
      </c>
      <c r="P8132" t="s">
        <v>61</v>
      </c>
      <c r="Q8132" t="s">
        <v>61</v>
      </c>
      <c r="R8132" t="s">
        <v>61</v>
      </c>
      <c r="S8132" t="s">
        <v>61</v>
      </c>
      <c r="T8132" t="s">
        <v>61</v>
      </c>
      <c r="U8132" t="s">
        <v>61</v>
      </c>
      <c r="V8132" t="s">
        <v>61</v>
      </c>
      <c r="W8132" t="s">
        <v>61</v>
      </c>
      <c r="X8132" t="s">
        <v>61</v>
      </c>
      <c r="Y8132" t="s">
        <v>61</v>
      </c>
      <c r="Z8132" t="s">
        <v>61</v>
      </c>
      <c r="AA8132" t="s">
        <v>61</v>
      </c>
      <c r="AB8132" t="s">
        <v>61</v>
      </c>
      <c r="AC8132" t="s">
        <v>61</v>
      </c>
      <c r="AD8132" t="s">
        <v>61</v>
      </c>
      <c r="AE8132" t="s">
        <v>61</v>
      </c>
      <c r="AF8132" t="s">
        <v>61</v>
      </c>
      <c r="AG8132" t="s">
        <v>61</v>
      </c>
      <c r="AH8132" t="s">
        <v>61</v>
      </c>
      <c r="AI8132" t="s">
        <v>61</v>
      </c>
      <c r="AJ8132" t="s">
        <v>61</v>
      </c>
      <c r="AL8132" t="s">
        <v>245</v>
      </c>
      <c r="AN8132" t="s">
        <v>61</v>
      </c>
      <c r="AO8132" t="s">
        <v>61</v>
      </c>
      <c r="AP8132" t="s">
        <v>2681</v>
      </c>
      <c r="AR8132" t="s">
        <v>223</v>
      </c>
      <c r="AS8132">
        <v>2023</v>
      </c>
      <c r="AT8132">
        <v>2023</v>
      </c>
      <c r="AU8132">
        <v>46482</v>
      </c>
      <c r="AV8132" t="s">
        <v>61</v>
      </c>
      <c r="AX8132" t="s">
        <v>369</v>
      </c>
      <c r="AY8132" t="s">
        <v>70</v>
      </c>
      <c r="AZ8132" t="s">
        <v>70</v>
      </c>
      <c r="BA8132" t="s">
        <v>70</v>
      </c>
      <c r="BB8132" t="s">
        <v>70</v>
      </c>
      <c r="BC8132" t="s">
        <v>70</v>
      </c>
      <c r="BD8132" t="s">
        <v>70</v>
      </c>
    </row>
    <row r="8133" spans="1:56" x14ac:dyDescent="0.2">
      <c r="A8133" t="s">
        <v>56</v>
      </c>
      <c r="B8133" t="s">
        <v>215</v>
      </c>
      <c r="C8133" t="s">
        <v>365</v>
      </c>
      <c r="D8133" t="s">
        <v>59</v>
      </c>
      <c r="E8133" t="s">
        <v>79</v>
      </c>
      <c r="F8133" t="s">
        <v>61</v>
      </c>
      <c r="G8133" t="s">
        <v>239</v>
      </c>
      <c r="H8133" t="s">
        <v>71</v>
      </c>
      <c r="I8133" t="s">
        <v>230</v>
      </c>
      <c r="J8133" t="s">
        <v>61</v>
      </c>
      <c r="K8133" t="s">
        <v>229</v>
      </c>
      <c r="L8133" t="s">
        <v>61</v>
      </c>
      <c r="M8133" t="s">
        <v>61</v>
      </c>
      <c r="N8133" t="s">
        <v>61</v>
      </c>
      <c r="O8133" t="s">
        <v>61</v>
      </c>
      <c r="P8133" t="s">
        <v>61</v>
      </c>
      <c r="Q8133" t="s">
        <v>61</v>
      </c>
      <c r="R8133" t="s">
        <v>61</v>
      </c>
      <c r="S8133" t="s">
        <v>61</v>
      </c>
      <c r="T8133" t="s">
        <v>61</v>
      </c>
      <c r="U8133" t="s">
        <v>61</v>
      </c>
      <c r="V8133" t="s">
        <v>61</v>
      </c>
      <c r="W8133" t="s">
        <v>61</v>
      </c>
      <c r="X8133" t="s">
        <v>61</v>
      </c>
      <c r="Y8133" t="s">
        <v>61</v>
      </c>
      <c r="Z8133" t="s">
        <v>61</v>
      </c>
      <c r="AA8133" t="s">
        <v>61</v>
      </c>
      <c r="AB8133" t="s">
        <v>61</v>
      </c>
      <c r="AC8133" t="s">
        <v>61</v>
      </c>
      <c r="AD8133" t="s">
        <v>61</v>
      </c>
      <c r="AE8133" t="s">
        <v>61</v>
      </c>
      <c r="AF8133" t="s">
        <v>61</v>
      </c>
      <c r="AG8133" t="s">
        <v>61</v>
      </c>
      <c r="AH8133" t="s">
        <v>61</v>
      </c>
      <c r="AI8133" t="s">
        <v>61</v>
      </c>
      <c r="AJ8133" t="s">
        <v>61</v>
      </c>
      <c r="AL8133" t="s">
        <v>245</v>
      </c>
      <c r="AN8133" t="s">
        <v>61</v>
      </c>
      <c r="AO8133" t="s">
        <v>61</v>
      </c>
      <c r="AP8133" t="s">
        <v>2681</v>
      </c>
      <c r="AR8133" t="s">
        <v>223</v>
      </c>
      <c r="AS8133">
        <v>2023</v>
      </c>
      <c r="AT8133">
        <v>2023</v>
      </c>
      <c r="AU8133">
        <v>6712</v>
      </c>
      <c r="AV8133" t="s">
        <v>61</v>
      </c>
      <c r="AX8133" t="s">
        <v>369</v>
      </c>
      <c r="AY8133" t="s">
        <v>70</v>
      </c>
      <c r="AZ8133" t="s">
        <v>70</v>
      </c>
      <c r="BA8133" t="s">
        <v>70</v>
      </c>
      <c r="BB8133" t="s">
        <v>70</v>
      </c>
      <c r="BC8133" t="s">
        <v>70</v>
      </c>
      <c r="BD8133" t="s">
        <v>70</v>
      </c>
    </row>
    <row r="8134" spans="1:56" x14ac:dyDescent="0.2">
      <c r="A8134" t="s">
        <v>56</v>
      </c>
      <c r="B8134" t="s">
        <v>215</v>
      </c>
      <c r="C8134" t="s">
        <v>365</v>
      </c>
      <c r="D8134" t="s">
        <v>59</v>
      </c>
      <c r="E8134" t="s">
        <v>79</v>
      </c>
      <c r="F8134" t="s">
        <v>61</v>
      </c>
      <c r="G8134" t="s">
        <v>239</v>
      </c>
      <c r="H8134" t="s">
        <v>71</v>
      </c>
      <c r="I8134" t="s">
        <v>231</v>
      </c>
      <c r="J8134" t="s">
        <v>61</v>
      </c>
      <c r="K8134" t="s">
        <v>219</v>
      </c>
      <c r="L8134" t="s">
        <v>61</v>
      </c>
      <c r="M8134" t="s">
        <v>61</v>
      </c>
      <c r="N8134" t="s">
        <v>61</v>
      </c>
      <c r="O8134" t="s">
        <v>61</v>
      </c>
      <c r="P8134" t="s">
        <v>61</v>
      </c>
      <c r="Q8134" t="s">
        <v>61</v>
      </c>
      <c r="R8134" t="s">
        <v>61</v>
      </c>
      <c r="S8134" t="s">
        <v>61</v>
      </c>
      <c r="T8134" t="s">
        <v>61</v>
      </c>
      <c r="U8134" t="s">
        <v>61</v>
      </c>
      <c r="V8134" t="s">
        <v>61</v>
      </c>
      <c r="W8134" t="s">
        <v>61</v>
      </c>
      <c r="X8134" t="s">
        <v>61</v>
      </c>
      <c r="Y8134" t="s">
        <v>61</v>
      </c>
      <c r="Z8134" t="s">
        <v>61</v>
      </c>
      <c r="AA8134" t="s">
        <v>61</v>
      </c>
      <c r="AB8134" t="s">
        <v>61</v>
      </c>
      <c r="AC8134" t="s">
        <v>61</v>
      </c>
      <c r="AD8134" t="s">
        <v>61</v>
      </c>
      <c r="AE8134" t="s">
        <v>61</v>
      </c>
      <c r="AF8134" t="s">
        <v>61</v>
      </c>
      <c r="AG8134" t="s">
        <v>61</v>
      </c>
      <c r="AH8134" t="s">
        <v>61</v>
      </c>
      <c r="AI8134" t="s">
        <v>61</v>
      </c>
      <c r="AJ8134" t="s">
        <v>61</v>
      </c>
      <c r="AL8134" t="s">
        <v>245</v>
      </c>
      <c r="AN8134" t="s">
        <v>61</v>
      </c>
      <c r="AO8134" t="s">
        <v>61</v>
      </c>
      <c r="AP8134" t="s">
        <v>2681</v>
      </c>
      <c r="AR8134" t="s">
        <v>223</v>
      </c>
      <c r="AS8134">
        <v>2023</v>
      </c>
      <c r="AT8134">
        <v>2023</v>
      </c>
      <c r="AU8134">
        <v>46098</v>
      </c>
      <c r="AV8134" t="s">
        <v>61</v>
      </c>
      <c r="AX8134" t="s">
        <v>369</v>
      </c>
      <c r="AY8134" t="s">
        <v>70</v>
      </c>
      <c r="AZ8134" t="s">
        <v>70</v>
      </c>
      <c r="BA8134" t="s">
        <v>70</v>
      </c>
      <c r="BB8134" t="s">
        <v>70</v>
      </c>
      <c r="BC8134" t="s">
        <v>70</v>
      </c>
      <c r="BD8134" t="s">
        <v>70</v>
      </c>
    </row>
    <row r="8135" spans="1:56" x14ac:dyDescent="0.2">
      <c r="A8135" t="s">
        <v>56</v>
      </c>
      <c r="B8135" t="s">
        <v>215</v>
      </c>
      <c r="C8135" t="s">
        <v>365</v>
      </c>
      <c r="D8135" t="s">
        <v>59</v>
      </c>
      <c r="E8135" t="s">
        <v>79</v>
      </c>
      <c r="F8135" t="s">
        <v>61</v>
      </c>
      <c r="G8135" t="s">
        <v>239</v>
      </c>
      <c r="H8135" t="s">
        <v>71</v>
      </c>
      <c r="I8135" t="s">
        <v>231</v>
      </c>
      <c r="J8135" t="s">
        <v>61</v>
      </c>
      <c r="K8135" t="s">
        <v>229</v>
      </c>
      <c r="L8135" t="s">
        <v>61</v>
      </c>
      <c r="M8135" t="s">
        <v>61</v>
      </c>
      <c r="N8135" t="s">
        <v>61</v>
      </c>
      <c r="O8135" t="s">
        <v>61</v>
      </c>
      <c r="P8135" t="s">
        <v>61</v>
      </c>
      <c r="Q8135" t="s">
        <v>61</v>
      </c>
      <c r="R8135" t="s">
        <v>61</v>
      </c>
      <c r="S8135" t="s">
        <v>61</v>
      </c>
      <c r="T8135" t="s">
        <v>61</v>
      </c>
      <c r="U8135" t="s">
        <v>61</v>
      </c>
      <c r="V8135" t="s">
        <v>61</v>
      </c>
      <c r="W8135" t="s">
        <v>61</v>
      </c>
      <c r="X8135" t="s">
        <v>61</v>
      </c>
      <c r="Y8135" t="s">
        <v>61</v>
      </c>
      <c r="Z8135" t="s">
        <v>61</v>
      </c>
      <c r="AA8135" t="s">
        <v>61</v>
      </c>
      <c r="AB8135" t="s">
        <v>61</v>
      </c>
      <c r="AC8135" t="s">
        <v>61</v>
      </c>
      <c r="AD8135" t="s">
        <v>61</v>
      </c>
      <c r="AE8135" t="s">
        <v>61</v>
      </c>
      <c r="AF8135" t="s">
        <v>61</v>
      </c>
      <c r="AG8135" t="s">
        <v>61</v>
      </c>
      <c r="AH8135" t="s">
        <v>61</v>
      </c>
      <c r="AI8135" t="s">
        <v>61</v>
      </c>
      <c r="AJ8135" t="s">
        <v>61</v>
      </c>
      <c r="AL8135" t="s">
        <v>245</v>
      </c>
      <c r="AN8135" t="s">
        <v>61</v>
      </c>
      <c r="AO8135" t="s">
        <v>61</v>
      </c>
      <c r="AP8135" t="s">
        <v>2681</v>
      </c>
      <c r="AR8135" t="s">
        <v>223</v>
      </c>
      <c r="AS8135">
        <v>2023</v>
      </c>
      <c r="AT8135">
        <v>2023</v>
      </c>
      <c r="AU8135">
        <v>7587</v>
      </c>
      <c r="AV8135" t="s">
        <v>61</v>
      </c>
      <c r="AX8135" t="s">
        <v>369</v>
      </c>
      <c r="AY8135" t="s">
        <v>70</v>
      </c>
      <c r="AZ8135" t="s">
        <v>70</v>
      </c>
      <c r="BA8135" t="s">
        <v>70</v>
      </c>
      <c r="BB8135" t="s">
        <v>70</v>
      </c>
      <c r="BC8135" t="s">
        <v>70</v>
      </c>
      <c r="BD8135" t="s">
        <v>70</v>
      </c>
    </row>
    <row r="8136" spans="1:56" x14ac:dyDescent="0.2">
      <c r="A8136" t="s">
        <v>56</v>
      </c>
      <c r="B8136" t="s">
        <v>215</v>
      </c>
      <c r="C8136" t="s">
        <v>365</v>
      </c>
      <c r="D8136" t="s">
        <v>59</v>
      </c>
      <c r="E8136" t="s">
        <v>79</v>
      </c>
      <c r="F8136" t="s">
        <v>61</v>
      </c>
      <c r="G8136" t="s">
        <v>239</v>
      </c>
      <c r="H8136" t="s">
        <v>71</v>
      </c>
      <c r="I8136" t="s">
        <v>232</v>
      </c>
      <c r="J8136" t="s">
        <v>61</v>
      </c>
      <c r="K8136" t="s">
        <v>219</v>
      </c>
      <c r="L8136" t="s">
        <v>61</v>
      </c>
      <c r="M8136" t="s">
        <v>61</v>
      </c>
      <c r="N8136" t="s">
        <v>61</v>
      </c>
      <c r="O8136" t="s">
        <v>61</v>
      </c>
      <c r="P8136" t="s">
        <v>61</v>
      </c>
      <c r="Q8136" t="s">
        <v>61</v>
      </c>
      <c r="R8136" t="s">
        <v>61</v>
      </c>
      <c r="S8136" t="s">
        <v>61</v>
      </c>
      <c r="T8136" t="s">
        <v>61</v>
      </c>
      <c r="U8136" t="s">
        <v>61</v>
      </c>
      <c r="V8136" t="s">
        <v>61</v>
      </c>
      <c r="W8136" t="s">
        <v>61</v>
      </c>
      <c r="X8136" t="s">
        <v>61</v>
      </c>
      <c r="Y8136" t="s">
        <v>61</v>
      </c>
      <c r="Z8136" t="s">
        <v>61</v>
      </c>
      <c r="AA8136" t="s">
        <v>61</v>
      </c>
      <c r="AB8136" t="s">
        <v>61</v>
      </c>
      <c r="AC8136" t="s">
        <v>61</v>
      </c>
      <c r="AD8136" t="s">
        <v>61</v>
      </c>
      <c r="AE8136" t="s">
        <v>61</v>
      </c>
      <c r="AF8136" t="s">
        <v>61</v>
      </c>
      <c r="AG8136" t="s">
        <v>61</v>
      </c>
      <c r="AH8136" t="s">
        <v>61</v>
      </c>
      <c r="AI8136" t="s">
        <v>61</v>
      </c>
      <c r="AJ8136" t="s">
        <v>61</v>
      </c>
      <c r="AL8136" t="s">
        <v>245</v>
      </c>
      <c r="AN8136" t="s">
        <v>61</v>
      </c>
      <c r="AO8136" t="s">
        <v>61</v>
      </c>
      <c r="AP8136" t="s">
        <v>2681</v>
      </c>
      <c r="AR8136" t="s">
        <v>223</v>
      </c>
      <c r="AS8136">
        <v>2023</v>
      </c>
      <c r="AT8136">
        <v>2023</v>
      </c>
      <c r="AU8136">
        <v>121262</v>
      </c>
      <c r="AV8136" t="s">
        <v>61</v>
      </c>
      <c r="AX8136" t="s">
        <v>369</v>
      </c>
      <c r="AY8136" t="s">
        <v>70</v>
      </c>
      <c r="AZ8136" t="s">
        <v>70</v>
      </c>
      <c r="BA8136" t="s">
        <v>70</v>
      </c>
      <c r="BB8136" t="s">
        <v>70</v>
      </c>
      <c r="BC8136" t="s">
        <v>70</v>
      </c>
      <c r="BD8136" t="s">
        <v>70</v>
      </c>
    </row>
    <row r="8137" spans="1:56" x14ac:dyDescent="0.2">
      <c r="A8137" t="s">
        <v>56</v>
      </c>
      <c r="B8137" t="s">
        <v>215</v>
      </c>
      <c r="C8137" t="s">
        <v>365</v>
      </c>
      <c r="D8137" t="s">
        <v>59</v>
      </c>
      <c r="E8137" t="s">
        <v>79</v>
      </c>
      <c r="F8137" t="s">
        <v>61</v>
      </c>
      <c r="G8137" t="s">
        <v>239</v>
      </c>
      <c r="H8137" t="s">
        <v>71</v>
      </c>
      <c r="I8137" t="s">
        <v>232</v>
      </c>
      <c r="J8137" t="s">
        <v>61</v>
      </c>
      <c r="K8137" t="s">
        <v>229</v>
      </c>
      <c r="L8137" t="s">
        <v>61</v>
      </c>
      <c r="M8137" t="s">
        <v>61</v>
      </c>
      <c r="N8137" t="s">
        <v>61</v>
      </c>
      <c r="O8137" t="s">
        <v>61</v>
      </c>
      <c r="P8137" t="s">
        <v>61</v>
      </c>
      <c r="Q8137" t="s">
        <v>61</v>
      </c>
      <c r="R8137" t="s">
        <v>61</v>
      </c>
      <c r="S8137" t="s">
        <v>61</v>
      </c>
      <c r="T8137" t="s">
        <v>61</v>
      </c>
      <c r="U8137" t="s">
        <v>61</v>
      </c>
      <c r="V8137" t="s">
        <v>61</v>
      </c>
      <c r="W8137" t="s">
        <v>61</v>
      </c>
      <c r="X8137" t="s">
        <v>61</v>
      </c>
      <c r="Y8137" t="s">
        <v>61</v>
      </c>
      <c r="Z8137" t="s">
        <v>61</v>
      </c>
      <c r="AA8137" t="s">
        <v>61</v>
      </c>
      <c r="AB8137" t="s">
        <v>61</v>
      </c>
      <c r="AC8137" t="s">
        <v>61</v>
      </c>
      <c r="AD8137" t="s">
        <v>61</v>
      </c>
      <c r="AE8137" t="s">
        <v>61</v>
      </c>
      <c r="AF8137" t="s">
        <v>61</v>
      </c>
      <c r="AG8137" t="s">
        <v>61</v>
      </c>
      <c r="AH8137" t="s">
        <v>61</v>
      </c>
      <c r="AI8137" t="s">
        <v>61</v>
      </c>
      <c r="AJ8137" t="s">
        <v>61</v>
      </c>
      <c r="AL8137" t="s">
        <v>245</v>
      </c>
      <c r="AN8137" t="s">
        <v>61</v>
      </c>
      <c r="AO8137" t="s">
        <v>61</v>
      </c>
      <c r="AP8137" t="s">
        <v>2681</v>
      </c>
      <c r="AR8137" t="s">
        <v>223</v>
      </c>
      <c r="AS8137">
        <v>2023</v>
      </c>
      <c r="AT8137">
        <v>2023</v>
      </c>
      <c r="AU8137">
        <v>23952</v>
      </c>
      <c r="AV8137" t="s">
        <v>61</v>
      </c>
      <c r="AX8137" t="s">
        <v>369</v>
      </c>
      <c r="AY8137" t="s">
        <v>70</v>
      </c>
      <c r="AZ8137" t="s">
        <v>70</v>
      </c>
      <c r="BA8137" t="s">
        <v>70</v>
      </c>
      <c r="BB8137" t="s">
        <v>70</v>
      </c>
      <c r="BC8137" t="s">
        <v>70</v>
      </c>
      <c r="BD8137" t="s">
        <v>70</v>
      </c>
    </row>
    <row r="8138" spans="1:56" x14ac:dyDescent="0.2">
      <c r="A8138" t="s">
        <v>56</v>
      </c>
      <c r="B8138" t="s">
        <v>215</v>
      </c>
      <c r="C8138" t="s">
        <v>365</v>
      </c>
      <c r="D8138" t="s">
        <v>59</v>
      </c>
      <c r="E8138" t="s">
        <v>79</v>
      </c>
      <c r="F8138" t="s">
        <v>61</v>
      </c>
      <c r="G8138" t="s">
        <v>239</v>
      </c>
      <c r="H8138" t="s">
        <v>62</v>
      </c>
      <c r="I8138" t="s">
        <v>233</v>
      </c>
      <c r="J8138" t="s">
        <v>61</v>
      </c>
      <c r="K8138" t="s">
        <v>219</v>
      </c>
      <c r="L8138" t="s">
        <v>61</v>
      </c>
      <c r="M8138" t="s">
        <v>61</v>
      </c>
      <c r="N8138" t="s">
        <v>61</v>
      </c>
      <c r="O8138" t="s">
        <v>61</v>
      </c>
      <c r="P8138" t="s">
        <v>61</v>
      </c>
      <c r="Q8138" t="s">
        <v>61</v>
      </c>
      <c r="R8138" t="s">
        <v>61</v>
      </c>
      <c r="S8138" t="s">
        <v>61</v>
      </c>
      <c r="T8138" t="s">
        <v>61</v>
      </c>
      <c r="U8138" t="s">
        <v>61</v>
      </c>
      <c r="V8138" t="s">
        <v>61</v>
      </c>
      <c r="W8138" t="s">
        <v>61</v>
      </c>
      <c r="X8138" t="s">
        <v>61</v>
      </c>
      <c r="Y8138" t="s">
        <v>61</v>
      </c>
      <c r="Z8138" t="s">
        <v>61</v>
      </c>
      <c r="AA8138" t="s">
        <v>61</v>
      </c>
      <c r="AB8138" t="s">
        <v>61</v>
      </c>
      <c r="AC8138" t="s">
        <v>61</v>
      </c>
      <c r="AD8138" t="s">
        <v>61</v>
      </c>
      <c r="AE8138" t="s">
        <v>61</v>
      </c>
      <c r="AF8138" t="s">
        <v>61</v>
      </c>
      <c r="AG8138" t="s">
        <v>61</v>
      </c>
      <c r="AH8138" t="s">
        <v>61</v>
      </c>
      <c r="AI8138" t="s">
        <v>61</v>
      </c>
      <c r="AJ8138" t="s">
        <v>61</v>
      </c>
      <c r="AL8138" t="s">
        <v>245</v>
      </c>
      <c r="AN8138" t="s">
        <v>61</v>
      </c>
      <c r="AO8138" t="s">
        <v>61</v>
      </c>
      <c r="AP8138" t="s">
        <v>2681</v>
      </c>
      <c r="AR8138" t="s">
        <v>223</v>
      </c>
      <c r="AS8138">
        <v>2023</v>
      </c>
      <c r="AT8138">
        <v>2023</v>
      </c>
      <c r="AU8138">
        <v>8641993</v>
      </c>
      <c r="AV8138" t="s">
        <v>61</v>
      </c>
      <c r="AX8138" t="s">
        <v>369</v>
      </c>
      <c r="AY8138" t="s">
        <v>70</v>
      </c>
      <c r="AZ8138" t="s">
        <v>70</v>
      </c>
      <c r="BA8138" t="s">
        <v>70</v>
      </c>
      <c r="BB8138" t="s">
        <v>70</v>
      </c>
      <c r="BC8138" t="s">
        <v>70</v>
      </c>
      <c r="BD8138" t="s">
        <v>70</v>
      </c>
    </row>
    <row r="8139" spans="1:56" x14ac:dyDescent="0.2">
      <c r="A8139" t="s">
        <v>56</v>
      </c>
      <c r="B8139" t="s">
        <v>215</v>
      </c>
      <c r="C8139" t="s">
        <v>365</v>
      </c>
      <c r="D8139" t="s">
        <v>59</v>
      </c>
      <c r="E8139" t="s">
        <v>79</v>
      </c>
      <c r="F8139" t="s">
        <v>61</v>
      </c>
      <c r="G8139" t="s">
        <v>239</v>
      </c>
      <c r="H8139" t="s">
        <v>62</v>
      </c>
      <c r="I8139" t="s">
        <v>233</v>
      </c>
      <c r="J8139" t="s">
        <v>61</v>
      </c>
      <c r="K8139" t="s">
        <v>225</v>
      </c>
      <c r="L8139" t="s">
        <v>61</v>
      </c>
      <c r="M8139" t="s">
        <v>61</v>
      </c>
      <c r="N8139" t="s">
        <v>61</v>
      </c>
      <c r="O8139" t="s">
        <v>61</v>
      </c>
      <c r="P8139" t="s">
        <v>61</v>
      </c>
      <c r="Q8139" t="s">
        <v>61</v>
      </c>
      <c r="R8139" t="s">
        <v>61</v>
      </c>
      <c r="S8139" t="s">
        <v>61</v>
      </c>
      <c r="T8139" t="s">
        <v>61</v>
      </c>
      <c r="U8139" t="s">
        <v>61</v>
      </c>
      <c r="V8139" t="s">
        <v>61</v>
      </c>
      <c r="W8139" t="s">
        <v>61</v>
      </c>
      <c r="X8139" t="s">
        <v>61</v>
      </c>
      <c r="Y8139" t="s">
        <v>61</v>
      </c>
      <c r="Z8139" t="s">
        <v>61</v>
      </c>
      <c r="AA8139" t="s">
        <v>61</v>
      </c>
      <c r="AB8139" t="s">
        <v>61</v>
      </c>
      <c r="AC8139" t="s">
        <v>61</v>
      </c>
      <c r="AD8139" t="s">
        <v>61</v>
      </c>
      <c r="AE8139" t="s">
        <v>61</v>
      </c>
      <c r="AF8139" t="s">
        <v>61</v>
      </c>
      <c r="AG8139" t="s">
        <v>61</v>
      </c>
      <c r="AH8139" t="s">
        <v>61</v>
      </c>
      <c r="AI8139" t="s">
        <v>61</v>
      </c>
      <c r="AJ8139" t="s">
        <v>61</v>
      </c>
      <c r="AL8139" t="s">
        <v>245</v>
      </c>
      <c r="AN8139" t="s">
        <v>61</v>
      </c>
      <c r="AO8139" t="s">
        <v>61</v>
      </c>
      <c r="AP8139" t="s">
        <v>2681</v>
      </c>
      <c r="AR8139" t="s">
        <v>223</v>
      </c>
      <c r="AS8139">
        <v>2023</v>
      </c>
      <c r="AT8139">
        <v>2023</v>
      </c>
      <c r="AU8139">
        <v>845921</v>
      </c>
      <c r="AV8139" t="s">
        <v>61</v>
      </c>
      <c r="AX8139" t="s">
        <v>369</v>
      </c>
      <c r="AY8139" t="s">
        <v>70</v>
      </c>
      <c r="AZ8139" t="s">
        <v>70</v>
      </c>
      <c r="BA8139" t="s">
        <v>70</v>
      </c>
      <c r="BB8139" t="s">
        <v>70</v>
      </c>
      <c r="BC8139" t="s">
        <v>70</v>
      </c>
      <c r="BD8139" t="s">
        <v>70</v>
      </c>
    </row>
    <row r="8140" spans="1:56" x14ac:dyDescent="0.2">
      <c r="A8140" t="s">
        <v>56</v>
      </c>
      <c r="B8140" t="s">
        <v>215</v>
      </c>
      <c r="C8140" t="s">
        <v>365</v>
      </c>
      <c r="D8140" t="s">
        <v>59</v>
      </c>
      <c r="E8140" t="s">
        <v>79</v>
      </c>
      <c r="F8140" t="s">
        <v>61</v>
      </c>
      <c r="G8140" t="s">
        <v>239</v>
      </c>
      <c r="H8140" t="s">
        <v>62</v>
      </c>
      <c r="I8140" t="s">
        <v>233</v>
      </c>
      <c r="J8140" t="s">
        <v>61</v>
      </c>
      <c r="K8140" t="s">
        <v>229</v>
      </c>
      <c r="L8140" t="s">
        <v>61</v>
      </c>
      <c r="M8140" t="s">
        <v>61</v>
      </c>
      <c r="N8140" t="s">
        <v>61</v>
      </c>
      <c r="O8140" t="s">
        <v>61</v>
      </c>
      <c r="P8140" t="s">
        <v>61</v>
      </c>
      <c r="Q8140" t="s">
        <v>61</v>
      </c>
      <c r="R8140" t="s">
        <v>61</v>
      </c>
      <c r="S8140" t="s">
        <v>61</v>
      </c>
      <c r="T8140" t="s">
        <v>61</v>
      </c>
      <c r="U8140" t="s">
        <v>61</v>
      </c>
      <c r="V8140" t="s">
        <v>61</v>
      </c>
      <c r="W8140" t="s">
        <v>61</v>
      </c>
      <c r="X8140" t="s">
        <v>61</v>
      </c>
      <c r="Y8140" t="s">
        <v>61</v>
      </c>
      <c r="Z8140" t="s">
        <v>61</v>
      </c>
      <c r="AA8140" t="s">
        <v>61</v>
      </c>
      <c r="AB8140" t="s">
        <v>61</v>
      </c>
      <c r="AC8140" t="s">
        <v>61</v>
      </c>
      <c r="AD8140" t="s">
        <v>61</v>
      </c>
      <c r="AE8140" t="s">
        <v>61</v>
      </c>
      <c r="AF8140" t="s">
        <v>61</v>
      </c>
      <c r="AG8140" t="s">
        <v>61</v>
      </c>
      <c r="AH8140" t="s">
        <v>61</v>
      </c>
      <c r="AI8140" t="s">
        <v>61</v>
      </c>
      <c r="AJ8140" t="s">
        <v>61</v>
      </c>
      <c r="AL8140" t="s">
        <v>245</v>
      </c>
      <c r="AN8140" t="s">
        <v>61</v>
      </c>
      <c r="AO8140" t="s">
        <v>61</v>
      </c>
      <c r="AP8140" t="s">
        <v>2681</v>
      </c>
      <c r="AR8140" t="s">
        <v>223</v>
      </c>
      <c r="AS8140">
        <v>2023</v>
      </c>
      <c r="AT8140">
        <v>2023</v>
      </c>
      <c r="AU8140">
        <v>1358201</v>
      </c>
      <c r="AV8140" t="s">
        <v>61</v>
      </c>
      <c r="AX8140" t="s">
        <v>369</v>
      </c>
      <c r="AY8140" t="s">
        <v>70</v>
      </c>
      <c r="AZ8140" t="s">
        <v>70</v>
      </c>
      <c r="BA8140" t="s">
        <v>70</v>
      </c>
      <c r="BB8140" t="s">
        <v>70</v>
      </c>
      <c r="BC8140" t="s">
        <v>70</v>
      </c>
      <c r="BD8140" t="s">
        <v>70</v>
      </c>
    </row>
    <row r="8141" spans="1:56" x14ac:dyDescent="0.2">
      <c r="A8141" t="s">
        <v>56</v>
      </c>
      <c r="B8141" t="s">
        <v>215</v>
      </c>
      <c r="C8141" t="s">
        <v>365</v>
      </c>
      <c r="D8141" t="s">
        <v>59</v>
      </c>
      <c r="E8141" t="s">
        <v>79</v>
      </c>
      <c r="F8141" t="s">
        <v>61</v>
      </c>
      <c r="G8141" t="s">
        <v>239</v>
      </c>
      <c r="H8141" t="s">
        <v>71</v>
      </c>
      <c r="I8141" t="s">
        <v>234</v>
      </c>
      <c r="J8141" t="s">
        <v>61</v>
      </c>
      <c r="K8141" t="s">
        <v>219</v>
      </c>
      <c r="L8141" t="s">
        <v>61</v>
      </c>
      <c r="M8141" t="s">
        <v>61</v>
      </c>
      <c r="N8141" t="s">
        <v>61</v>
      </c>
      <c r="O8141" t="s">
        <v>61</v>
      </c>
      <c r="P8141" t="s">
        <v>61</v>
      </c>
      <c r="Q8141" t="s">
        <v>61</v>
      </c>
      <c r="R8141" t="s">
        <v>61</v>
      </c>
      <c r="S8141" t="s">
        <v>61</v>
      </c>
      <c r="T8141" t="s">
        <v>61</v>
      </c>
      <c r="U8141" t="s">
        <v>61</v>
      </c>
      <c r="V8141" t="s">
        <v>61</v>
      </c>
      <c r="W8141" t="s">
        <v>61</v>
      </c>
      <c r="X8141" t="s">
        <v>61</v>
      </c>
      <c r="Y8141" t="s">
        <v>61</v>
      </c>
      <c r="Z8141" t="s">
        <v>61</v>
      </c>
      <c r="AA8141" t="s">
        <v>61</v>
      </c>
      <c r="AB8141" t="s">
        <v>61</v>
      </c>
      <c r="AC8141" t="s">
        <v>61</v>
      </c>
      <c r="AD8141" t="s">
        <v>61</v>
      </c>
      <c r="AE8141" t="s">
        <v>61</v>
      </c>
      <c r="AF8141" t="s">
        <v>61</v>
      </c>
      <c r="AG8141" t="s">
        <v>61</v>
      </c>
      <c r="AH8141" t="s">
        <v>61</v>
      </c>
      <c r="AI8141" t="s">
        <v>61</v>
      </c>
      <c r="AJ8141" t="s">
        <v>61</v>
      </c>
      <c r="AL8141" t="s">
        <v>245</v>
      </c>
      <c r="AN8141" t="s">
        <v>61</v>
      </c>
      <c r="AO8141" t="s">
        <v>61</v>
      </c>
      <c r="AP8141" t="s">
        <v>2681</v>
      </c>
      <c r="AR8141" t="s">
        <v>223</v>
      </c>
      <c r="AS8141">
        <v>2023</v>
      </c>
      <c r="AT8141">
        <v>2023</v>
      </c>
      <c r="AU8141">
        <v>1110966</v>
      </c>
      <c r="AV8141" t="s">
        <v>61</v>
      </c>
      <c r="AX8141" t="s">
        <v>369</v>
      </c>
      <c r="AY8141" t="s">
        <v>70</v>
      </c>
      <c r="AZ8141" t="s">
        <v>70</v>
      </c>
      <c r="BA8141" t="s">
        <v>70</v>
      </c>
      <c r="BB8141" t="s">
        <v>70</v>
      </c>
      <c r="BC8141" t="s">
        <v>70</v>
      </c>
      <c r="BD8141" t="s">
        <v>70</v>
      </c>
    </row>
    <row r="8142" spans="1:56" x14ac:dyDescent="0.2">
      <c r="A8142" t="s">
        <v>56</v>
      </c>
      <c r="B8142" t="s">
        <v>215</v>
      </c>
      <c r="C8142" t="s">
        <v>365</v>
      </c>
      <c r="D8142" t="s">
        <v>59</v>
      </c>
      <c r="E8142" t="s">
        <v>79</v>
      </c>
      <c r="F8142" t="s">
        <v>61</v>
      </c>
      <c r="G8142" t="s">
        <v>239</v>
      </c>
      <c r="H8142" t="s">
        <v>71</v>
      </c>
      <c r="I8142" t="s">
        <v>234</v>
      </c>
      <c r="J8142" t="s">
        <v>61</v>
      </c>
      <c r="K8142" t="s">
        <v>229</v>
      </c>
      <c r="L8142" t="s">
        <v>61</v>
      </c>
      <c r="M8142" t="s">
        <v>61</v>
      </c>
      <c r="N8142" t="s">
        <v>61</v>
      </c>
      <c r="O8142" t="s">
        <v>61</v>
      </c>
      <c r="P8142" t="s">
        <v>61</v>
      </c>
      <c r="Q8142" t="s">
        <v>61</v>
      </c>
      <c r="R8142" t="s">
        <v>61</v>
      </c>
      <c r="S8142" t="s">
        <v>61</v>
      </c>
      <c r="T8142" t="s">
        <v>61</v>
      </c>
      <c r="U8142" t="s">
        <v>61</v>
      </c>
      <c r="V8142" t="s">
        <v>61</v>
      </c>
      <c r="W8142" t="s">
        <v>61</v>
      </c>
      <c r="X8142" t="s">
        <v>61</v>
      </c>
      <c r="Y8142" t="s">
        <v>61</v>
      </c>
      <c r="Z8142" t="s">
        <v>61</v>
      </c>
      <c r="AA8142" t="s">
        <v>61</v>
      </c>
      <c r="AB8142" t="s">
        <v>61</v>
      </c>
      <c r="AC8142" t="s">
        <v>61</v>
      </c>
      <c r="AD8142" t="s">
        <v>61</v>
      </c>
      <c r="AE8142" t="s">
        <v>61</v>
      </c>
      <c r="AF8142" t="s">
        <v>61</v>
      </c>
      <c r="AG8142" t="s">
        <v>61</v>
      </c>
      <c r="AH8142" t="s">
        <v>61</v>
      </c>
      <c r="AI8142" t="s">
        <v>61</v>
      </c>
      <c r="AJ8142" t="s">
        <v>61</v>
      </c>
      <c r="AL8142" t="s">
        <v>245</v>
      </c>
      <c r="AN8142" t="s">
        <v>61</v>
      </c>
      <c r="AO8142" t="s">
        <v>61</v>
      </c>
      <c r="AP8142" t="s">
        <v>2681</v>
      </c>
      <c r="AR8142" t="s">
        <v>223</v>
      </c>
      <c r="AS8142">
        <v>2023</v>
      </c>
      <c r="AT8142">
        <v>2023</v>
      </c>
      <c r="AU8142">
        <v>128260</v>
      </c>
      <c r="AV8142" t="s">
        <v>61</v>
      </c>
      <c r="AX8142" t="s">
        <v>369</v>
      </c>
      <c r="AY8142" t="s">
        <v>70</v>
      </c>
      <c r="AZ8142" t="s">
        <v>70</v>
      </c>
      <c r="BA8142" t="s">
        <v>70</v>
      </c>
      <c r="BB8142" t="s">
        <v>70</v>
      </c>
      <c r="BC8142" t="s">
        <v>70</v>
      </c>
      <c r="BD8142" t="s">
        <v>70</v>
      </c>
    </row>
    <row r="8143" spans="1:56" x14ac:dyDescent="0.2">
      <c r="A8143" t="s">
        <v>56</v>
      </c>
      <c r="B8143" t="s">
        <v>215</v>
      </c>
      <c r="C8143" t="s">
        <v>365</v>
      </c>
      <c r="D8143" t="s">
        <v>59</v>
      </c>
      <c r="E8143" t="s">
        <v>79</v>
      </c>
      <c r="F8143" t="s">
        <v>61</v>
      </c>
      <c r="G8143" t="s">
        <v>239</v>
      </c>
      <c r="H8143" t="s">
        <v>71</v>
      </c>
      <c r="I8143" t="s">
        <v>235</v>
      </c>
      <c r="J8143" t="s">
        <v>61</v>
      </c>
      <c r="K8143" t="s">
        <v>219</v>
      </c>
      <c r="L8143" t="s">
        <v>61</v>
      </c>
      <c r="M8143" t="s">
        <v>61</v>
      </c>
      <c r="N8143" t="s">
        <v>61</v>
      </c>
      <c r="O8143" t="s">
        <v>61</v>
      </c>
      <c r="P8143" t="s">
        <v>61</v>
      </c>
      <c r="Q8143" t="s">
        <v>61</v>
      </c>
      <c r="R8143" t="s">
        <v>61</v>
      </c>
      <c r="S8143" t="s">
        <v>61</v>
      </c>
      <c r="T8143" t="s">
        <v>61</v>
      </c>
      <c r="U8143" t="s">
        <v>61</v>
      </c>
      <c r="V8143" t="s">
        <v>61</v>
      </c>
      <c r="W8143" t="s">
        <v>61</v>
      </c>
      <c r="X8143" t="s">
        <v>61</v>
      </c>
      <c r="Y8143" t="s">
        <v>61</v>
      </c>
      <c r="Z8143" t="s">
        <v>61</v>
      </c>
      <c r="AA8143" t="s">
        <v>61</v>
      </c>
      <c r="AB8143" t="s">
        <v>61</v>
      </c>
      <c r="AC8143" t="s">
        <v>61</v>
      </c>
      <c r="AD8143" t="s">
        <v>61</v>
      </c>
      <c r="AE8143" t="s">
        <v>61</v>
      </c>
      <c r="AF8143" t="s">
        <v>61</v>
      </c>
      <c r="AG8143" t="s">
        <v>61</v>
      </c>
      <c r="AH8143" t="s">
        <v>61</v>
      </c>
      <c r="AI8143" t="s">
        <v>61</v>
      </c>
      <c r="AJ8143" t="s">
        <v>61</v>
      </c>
      <c r="AL8143" t="s">
        <v>245</v>
      </c>
      <c r="AN8143" t="s">
        <v>61</v>
      </c>
      <c r="AO8143" t="s">
        <v>61</v>
      </c>
      <c r="AP8143" t="s">
        <v>2681</v>
      </c>
      <c r="AR8143" t="s">
        <v>223</v>
      </c>
      <c r="AS8143">
        <v>2023</v>
      </c>
      <c r="AT8143">
        <v>2023</v>
      </c>
      <c r="AU8143">
        <v>56089</v>
      </c>
      <c r="AV8143" t="s">
        <v>61</v>
      </c>
      <c r="AX8143" t="s">
        <v>369</v>
      </c>
      <c r="AY8143" t="s">
        <v>70</v>
      </c>
      <c r="AZ8143" t="s">
        <v>70</v>
      </c>
      <c r="BA8143" t="s">
        <v>70</v>
      </c>
      <c r="BB8143" t="s">
        <v>70</v>
      </c>
      <c r="BC8143" t="s">
        <v>70</v>
      </c>
      <c r="BD8143" t="s">
        <v>70</v>
      </c>
    </row>
    <row r="8144" spans="1:56" x14ac:dyDescent="0.2">
      <c r="A8144" t="s">
        <v>56</v>
      </c>
      <c r="B8144" t="s">
        <v>215</v>
      </c>
      <c r="C8144" t="s">
        <v>365</v>
      </c>
      <c r="D8144" t="s">
        <v>59</v>
      </c>
      <c r="E8144" t="s">
        <v>79</v>
      </c>
      <c r="F8144" t="s">
        <v>61</v>
      </c>
      <c r="G8144" t="s">
        <v>239</v>
      </c>
      <c r="H8144" t="s">
        <v>71</v>
      </c>
      <c r="I8144" t="s">
        <v>235</v>
      </c>
      <c r="J8144" t="s">
        <v>61</v>
      </c>
      <c r="K8144" t="s">
        <v>229</v>
      </c>
      <c r="L8144" t="s">
        <v>61</v>
      </c>
      <c r="M8144" t="s">
        <v>61</v>
      </c>
      <c r="N8144" t="s">
        <v>61</v>
      </c>
      <c r="O8144" t="s">
        <v>61</v>
      </c>
      <c r="P8144" t="s">
        <v>61</v>
      </c>
      <c r="Q8144" t="s">
        <v>61</v>
      </c>
      <c r="R8144" t="s">
        <v>61</v>
      </c>
      <c r="S8144" t="s">
        <v>61</v>
      </c>
      <c r="T8144" t="s">
        <v>61</v>
      </c>
      <c r="U8144" t="s">
        <v>61</v>
      </c>
      <c r="V8144" t="s">
        <v>61</v>
      </c>
      <c r="W8144" t="s">
        <v>61</v>
      </c>
      <c r="X8144" t="s">
        <v>61</v>
      </c>
      <c r="Y8144" t="s">
        <v>61</v>
      </c>
      <c r="Z8144" t="s">
        <v>61</v>
      </c>
      <c r="AA8144" t="s">
        <v>61</v>
      </c>
      <c r="AB8144" t="s">
        <v>61</v>
      </c>
      <c r="AC8144" t="s">
        <v>61</v>
      </c>
      <c r="AD8144" t="s">
        <v>61</v>
      </c>
      <c r="AE8144" t="s">
        <v>61</v>
      </c>
      <c r="AF8144" t="s">
        <v>61</v>
      </c>
      <c r="AG8144" t="s">
        <v>61</v>
      </c>
      <c r="AH8144" t="s">
        <v>61</v>
      </c>
      <c r="AI8144" t="s">
        <v>61</v>
      </c>
      <c r="AJ8144" t="s">
        <v>61</v>
      </c>
      <c r="AL8144" t="s">
        <v>245</v>
      </c>
      <c r="AN8144" t="s">
        <v>61</v>
      </c>
      <c r="AO8144" t="s">
        <v>61</v>
      </c>
      <c r="AP8144" t="s">
        <v>2681</v>
      </c>
      <c r="AR8144" t="s">
        <v>223</v>
      </c>
      <c r="AS8144">
        <v>2023</v>
      </c>
      <c r="AT8144">
        <v>2023</v>
      </c>
      <c r="AU8144">
        <v>10986</v>
      </c>
      <c r="AV8144" t="s">
        <v>61</v>
      </c>
      <c r="AX8144" t="s">
        <v>369</v>
      </c>
      <c r="AY8144" t="s">
        <v>70</v>
      </c>
      <c r="AZ8144" t="s">
        <v>70</v>
      </c>
      <c r="BA8144" t="s">
        <v>70</v>
      </c>
      <c r="BB8144" t="s">
        <v>70</v>
      </c>
      <c r="BC8144" t="s">
        <v>70</v>
      </c>
      <c r="BD8144" t="s">
        <v>70</v>
      </c>
    </row>
    <row r="8145" spans="1:56" x14ac:dyDescent="0.2">
      <c r="A8145" t="s">
        <v>56</v>
      </c>
      <c r="B8145" t="s">
        <v>215</v>
      </c>
      <c r="C8145" t="s">
        <v>365</v>
      </c>
      <c r="D8145" t="s">
        <v>59</v>
      </c>
      <c r="E8145" t="s">
        <v>79</v>
      </c>
      <c r="F8145" t="s">
        <v>61</v>
      </c>
      <c r="G8145" t="s">
        <v>239</v>
      </c>
      <c r="H8145" t="s">
        <v>62</v>
      </c>
      <c r="I8145" t="s">
        <v>236</v>
      </c>
      <c r="J8145" t="s">
        <v>61</v>
      </c>
      <c r="K8145" t="s">
        <v>219</v>
      </c>
      <c r="L8145" t="s">
        <v>61</v>
      </c>
      <c r="M8145" t="s">
        <v>61</v>
      </c>
      <c r="N8145" t="s">
        <v>61</v>
      </c>
      <c r="O8145" t="s">
        <v>61</v>
      </c>
      <c r="P8145" t="s">
        <v>61</v>
      </c>
      <c r="Q8145" t="s">
        <v>61</v>
      </c>
      <c r="R8145" t="s">
        <v>61</v>
      </c>
      <c r="S8145" t="s">
        <v>61</v>
      </c>
      <c r="T8145" t="s">
        <v>61</v>
      </c>
      <c r="U8145" t="s">
        <v>61</v>
      </c>
      <c r="V8145" t="s">
        <v>61</v>
      </c>
      <c r="W8145" t="s">
        <v>61</v>
      </c>
      <c r="X8145" t="s">
        <v>61</v>
      </c>
      <c r="Y8145" t="s">
        <v>61</v>
      </c>
      <c r="Z8145" t="s">
        <v>61</v>
      </c>
      <c r="AA8145" t="s">
        <v>61</v>
      </c>
      <c r="AB8145" t="s">
        <v>61</v>
      </c>
      <c r="AC8145" t="s">
        <v>61</v>
      </c>
      <c r="AD8145" t="s">
        <v>61</v>
      </c>
      <c r="AE8145" t="s">
        <v>61</v>
      </c>
      <c r="AF8145" t="s">
        <v>61</v>
      </c>
      <c r="AG8145" t="s">
        <v>61</v>
      </c>
      <c r="AH8145" t="s">
        <v>61</v>
      </c>
      <c r="AI8145" t="s">
        <v>61</v>
      </c>
      <c r="AJ8145" t="s">
        <v>61</v>
      </c>
      <c r="AL8145" t="s">
        <v>245</v>
      </c>
      <c r="AN8145" t="s">
        <v>61</v>
      </c>
      <c r="AO8145" t="s">
        <v>61</v>
      </c>
      <c r="AP8145" t="s">
        <v>2681</v>
      </c>
      <c r="AR8145" t="s">
        <v>223</v>
      </c>
      <c r="AS8145">
        <v>2023</v>
      </c>
      <c r="AT8145">
        <v>2023</v>
      </c>
      <c r="AU8145">
        <v>15140108</v>
      </c>
      <c r="AV8145" t="s">
        <v>61</v>
      </c>
      <c r="AX8145" t="s">
        <v>369</v>
      </c>
      <c r="AY8145" t="s">
        <v>70</v>
      </c>
      <c r="AZ8145" t="s">
        <v>70</v>
      </c>
      <c r="BA8145" t="s">
        <v>70</v>
      </c>
      <c r="BB8145" t="s">
        <v>70</v>
      </c>
      <c r="BC8145" t="s">
        <v>70</v>
      </c>
      <c r="BD8145" t="s">
        <v>70</v>
      </c>
    </row>
    <row r="8146" spans="1:56" x14ac:dyDescent="0.2">
      <c r="A8146" t="s">
        <v>56</v>
      </c>
      <c r="B8146" t="s">
        <v>215</v>
      </c>
      <c r="C8146" t="s">
        <v>365</v>
      </c>
      <c r="D8146" t="s">
        <v>59</v>
      </c>
      <c r="E8146" t="s">
        <v>79</v>
      </c>
      <c r="F8146" t="s">
        <v>61</v>
      </c>
      <c r="G8146" t="s">
        <v>239</v>
      </c>
      <c r="H8146" t="s">
        <v>62</v>
      </c>
      <c r="I8146" t="s">
        <v>236</v>
      </c>
      <c r="J8146" t="s">
        <v>61</v>
      </c>
      <c r="K8146" t="s">
        <v>225</v>
      </c>
      <c r="L8146" t="s">
        <v>61</v>
      </c>
      <c r="M8146" t="s">
        <v>61</v>
      </c>
      <c r="N8146" t="s">
        <v>61</v>
      </c>
      <c r="O8146" t="s">
        <v>61</v>
      </c>
      <c r="P8146" t="s">
        <v>61</v>
      </c>
      <c r="Q8146" t="s">
        <v>61</v>
      </c>
      <c r="R8146" t="s">
        <v>61</v>
      </c>
      <c r="S8146" t="s">
        <v>61</v>
      </c>
      <c r="T8146" t="s">
        <v>61</v>
      </c>
      <c r="U8146" t="s">
        <v>61</v>
      </c>
      <c r="V8146" t="s">
        <v>61</v>
      </c>
      <c r="W8146" t="s">
        <v>61</v>
      </c>
      <c r="X8146" t="s">
        <v>61</v>
      </c>
      <c r="Y8146" t="s">
        <v>61</v>
      </c>
      <c r="Z8146" t="s">
        <v>61</v>
      </c>
      <c r="AA8146" t="s">
        <v>61</v>
      </c>
      <c r="AB8146" t="s">
        <v>61</v>
      </c>
      <c r="AC8146" t="s">
        <v>61</v>
      </c>
      <c r="AD8146" t="s">
        <v>61</v>
      </c>
      <c r="AE8146" t="s">
        <v>61</v>
      </c>
      <c r="AF8146" t="s">
        <v>61</v>
      </c>
      <c r="AG8146" t="s">
        <v>61</v>
      </c>
      <c r="AH8146" t="s">
        <v>61</v>
      </c>
      <c r="AI8146" t="s">
        <v>61</v>
      </c>
      <c r="AJ8146" t="s">
        <v>61</v>
      </c>
      <c r="AL8146" t="s">
        <v>245</v>
      </c>
      <c r="AN8146" t="s">
        <v>61</v>
      </c>
      <c r="AO8146" t="s">
        <v>61</v>
      </c>
      <c r="AP8146" t="s">
        <v>2681</v>
      </c>
      <c r="AR8146" t="s">
        <v>223</v>
      </c>
      <c r="AS8146">
        <v>2023</v>
      </c>
      <c r="AT8146">
        <v>2023</v>
      </c>
      <c r="AU8146">
        <v>1387484</v>
      </c>
      <c r="AV8146" t="s">
        <v>61</v>
      </c>
      <c r="AX8146" t="s">
        <v>369</v>
      </c>
      <c r="AY8146" t="s">
        <v>70</v>
      </c>
      <c r="AZ8146" t="s">
        <v>70</v>
      </c>
      <c r="BA8146" t="s">
        <v>70</v>
      </c>
      <c r="BB8146" t="s">
        <v>70</v>
      </c>
      <c r="BC8146" t="s">
        <v>70</v>
      </c>
      <c r="BD8146" t="s">
        <v>70</v>
      </c>
    </row>
    <row r="8147" spans="1:56" x14ac:dyDescent="0.2">
      <c r="A8147" t="s">
        <v>56</v>
      </c>
      <c r="B8147" t="s">
        <v>215</v>
      </c>
      <c r="C8147" t="s">
        <v>365</v>
      </c>
      <c r="D8147" t="s">
        <v>59</v>
      </c>
      <c r="E8147" t="s">
        <v>79</v>
      </c>
      <c r="F8147" t="s">
        <v>61</v>
      </c>
      <c r="G8147" t="s">
        <v>239</v>
      </c>
      <c r="H8147" t="s">
        <v>62</v>
      </c>
      <c r="I8147" t="s">
        <v>236</v>
      </c>
      <c r="J8147" t="s">
        <v>61</v>
      </c>
      <c r="K8147" t="s">
        <v>229</v>
      </c>
      <c r="L8147" t="s">
        <v>61</v>
      </c>
      <c r="M8147" t="s">
        <v>61</v>
      </c>
      <c r="N8147" t="s">
        <v>61</v>
      </c>
      <c r="O8147" t="s">
        <v>61</v>
      </c>
      <c r="P8147" t="s">
        <v>61</v>
      </c>
      <c r="Q8147" t="s">
        <v>61</v>
      </c>
      <c r="R8147" t="s">
        <v>61</v>
      </c>
      <c r="S8147" t="s">
        <v>61</v>
      </c>
      <c r="T8147" t="s">
        <v>61</v>
      </c>
      <c r="U8147" t="s">
        <v>61</v>
      </c>
      <c r="V8147" t="s">
        <v>61</v>
      </c>
      <c r="W8147" t="s">
        <v>61</v>
      </c>
      <c r="X8147" t="s">
        <v>61</v>
      </c>
      <c r="Y8147" t="s">
        <v>61</v>
      </c>
      <c r="Z8147" t="s">
        <v>61</v>
      </c>
      <c r="AA8147" t="s">
        <v>61</v>
      </c>
      <c r="AB8147" t="s">
        <v>61</v>
      </c>
      <c r="AC8147" t="s">
        <v>61</v>
      </c>
      <c r="AD8147" t="s">
        <v>61</v>
      </c>
      <c r="AE8147" t="s">
        <v>61</v>
      </c>
      <c r="AF8147" t="s">
        <v>61</v>
      </c>
      <c r="AG8147" t="s">
        <v>61</v>
      </c>
      <c r="AH8147" t="s">
        <v>61</v>
      </c>
      <c r="AI8147" t="s">
        <v>61</v>
      </c>
      <c r="AJ8147" t="s">
        <v>61</v>
      </c>
      <c r="AL8147" t="s">
        <v>245</v>
      </c>
      <c r="AN8147" t="s">
        <v>61</v>
      </c>
      <c r="AO8147" t="s">
        <v>61</v>
      </c>
      <c r="AP8147" t="s">
        <v>2681</v>
      </c>
      <c r="AR8147" t="s">
        <v>223</v>
      </c>
      <c r="AS8147">
        <v>2023</v>
      </c>
      <c r="AT8147">
        <v>2023</v>
      </c>
      <c r="AU8147">
        <v>1919438</v>
      </c>
      <c r="AV8147" t="s">
        <v>61</v>
      </c>
      <c r="AX8147" t="s">
        <v>369</v>
      </c>
      <c r="AY8147" t="s">
        <v>70</v>
      </c>
      <c r="AZ8147" t="s">
        <v>70</v>
      </c>
      <c r="BA8147" t="s">
        <v>70</v>
      </c>
      <c r="BB8147" t="s">
        <v>70</v>
      </c>
      <c r="BC8147" t="s">
        <v>70</v>
      </c>
      <c r="BD8147" t="s">
        <v>70</v>
      </c>
    </row>
    <row r="8148" spans="1:56" x14ac:dyDescent="0.2">
      <c r="A8148" t="s">
        <v>56</v>
      </c>
      <c r="B8148" t="s">
        <v>215</v>
      </c>
      <c r="C8148" t="s">
        <v>365</v>
      </c>
      <c r="D8148" t="s">
        <v>59</v>
      </c>
      <c r="E8148" t="s">
        <v>79</v>
      </c>
      <c r="F8148" t="s">
        <v>61</v>
      </c>
      <c r="G8148" t="s">
        <v>239</v>
      </c>
      <c r="H8148" t="s">
        <v>71</v>
      </c>
      <c r="I8148" t="s">
        <v>237</v>
      </c>
      <c r="J8148" t="s">
        <v>61</v>
      </c>
      <c r="K8148" t="s">
        <v>219</v>
      </c>
      <c r="L8148" t="s">
        <v>61</v>
      </c>
      <c r="M8148" t="s">
        <v>61</v>
      </c>
      <c r="N8148" t="s">
        <v>61</v>
      </c>
      <c r="O8148" t="s">
        <v>61</v>
      </c>
      <c r="P8148" t="s">
        <v>61</v>
      </c>
      <c r="Q8148" t="s">
        <v>61</v>
      </c>
      <c r="R8148" t="s">
        <v>61</v>
      </c>
      <c r="S8148" t="s">
        <v>61</v>
      </c>
      <c r="T8148" t="s">
        <v>61</v>
      </c>
      <c r="U8148" t="s">
        <v>61</v>
      </c>
      <c r="V8148" t="s">
        <v>61</v>
      </c>
      <c r="W8148" t="s">
        <v>61</v>
      </c>
      <c r="X8148" t="s">
        <v>61</v>
      </c>
      <c r="Y8148" t="s">
        <v>61</v>
      </c>
      <c r="Z8148" t="s">
        <v>61</v>
      </c>
      <c r="AA8148" t="s">
        <v>61</v>
      </c>
      <c r="AB8148" t="s">
        <v>61</v>
      </c>
      <c r="AC8148" t="s">
        <v>61</v>
      </c>
      <c r="AD8148" t="s">
        <v>61</v>
      </c>
      <c r="AE8148" t="s">
        <v>61</v>
      </c>
      <c r="AF8148" t="s">
        <v>61</v>
      </c>
      <c r="AG8148" t="s">
        <v>61</v>
      </c>
      <c r="AH8148" t="s">
        <v>61</v>
      </c>
      <c r="AI8148" t="s">
        <v>61</v>
      </c>
      <c r="AJ8148" t="s">
        <v>61</v>
      </c>
      <c r="AL8148" t="s">
        <v>245</v>
      </c>
      <c r="AN8148" t="s">
        <v>61</v>
      </c>
      <c r="AO8148" t="s">
        <v>61</v>
      </c>
      <c r="AP8148" t="s">
        <v>2681</v>
      </c>
      <c r="AR8148" t="s">
        <v>223</v>
      </c>
      <c r="AS8148">
        <v>2023</v>
      </c>
      <c r="AT8148">
        <v>2023</v>
      </c>
      <c r="AU8148">
        <v>892273</v>
      </c>
      <c r="AV8148" t="s">
        <v>61</v>
      </c>
      <c r="AX8148" t="s">
        <v>369</v>
      </c>
      <c r="AY8148" t="s">
        <v>70</v>
      </c>
      <c r="AZ8148" t="s">
        <v>70</v>
      </c>
      <c r="BA8148" t="s">
        <v>70</v>
      </c>
      <c r="BB8148" t="s">
        <v>70</v>
      </c>
      <c r="BC8148" t="s">
        <v>70</v>
      </c>
      <c r="BD8148" t="s">
        <v>70</v>
      </c>
    </row>
    <row r="8149" spans="1:56" x14ac:dyDescent="0.2">
      <c r="A8149" t="s">
        <v>56</v>
      </c>
      <c r="B8149" t="s">
        <v>215</v>
      </c>
      <c r="C8149" t="s">
        <v>365</v>
      </c>
      <c r="D8149" t="s">
        <v>59</v>
      </c>
      <c r="E8149" t="s">
        <v>79</v>
      </c>
      <c r="F8149" t="s">
        <v>61</v>
      </c>
      <c r="G8149" t="s">
        <v>239</v>
      </c>
      <c r="H8149" t="s">
        <v>71</v>
      </c>
      <c r="I8149" t="s">
        <v>237</v>
      </c>
      <c r="J8149" t="s">
        <v>61</v>
      </c>
      <c r="K8149" t="s">
        <v>229</v>
      </c>
      <c r="L8149" t="s">
        <v>61</v>
      </c>
      <c r="M8149" t="s">
        <v>61</v>
      </c>
      <c r="N8149" t="s">
        <v>61</v>
      </c>
      <c r="O8149" t="s">
        <v>61</v>
      </c>
      <c r="P8149" t="s">
        <v>61</v>
      </c>
      <c r="Q8149" t="s">
        <v>61</v>
      </c>
      <c r="R8149" t="s">
        <v>61</v>
      </c>
      <c r="S8149" t="s">
        <v>61</v>
      </c>
      <c r="T8149" t="s">
        <v>61</v>
      </c>
      <c r="U8149" t="s">
        <v>61</v>
      </c>
      <c r="V8149" t="s">
        <v>61</v>
      </c>
      <c r="W8149" t="s">
        <v>61</v>
      </c>
      <c r="X8149" t="s">
        <v>61</v>
      </c>
      <c r="Y8149" t="s">
        <v>61</v>
      </c>
      <c r="Z8149" t="s">
        <v>61</v>
      </c>
      <c r="AA8149" t="s">
        <v>61</v>
      </c>
      <c r="AB8149" t="s">
        <v>61</v>
      </c>
      <c r="AC8149" t="s">
        <v>61</v>
      </c>
      <c r="AD8149" t="s">
        <v>61</v>
      </c>
      <c r="AE8149" t="s">
        <v>61</v>
      </c>
      <c r="AF8149" t="s">
        <v>61</v>
      </c>
      <c r="AG8149" t="s">
        <v>61</v>
      </c>
      <c r="AH8149" t="s">
        <v>61</v>
      </c>
      <c r="AI8149" t="s">
        <v>61</v>
      </c>
      <c r="AJ8149" t="s">
        <v>61</v>
      </c>
      <c r="AL8149" t="s">
        <v>245</v>
      </c>
      <c r="AN8149" t="s">
        <v>61</v>
      </c>
      <c r="AO8149" t="s">
        <v>61</v>
      </c>
      <c r="AP8149" t="s">
        <v>2681</v>
      </c>
      <c r="AR8149" t="s">
        <v>223</v>
      </c>
      <c r="AS8149">
        <v>2023</v>
      </c>
      <c r="AT8149">
        <v>2023</v>
      </c>
      <c r="AU8149">
        <v>86864</v>
      </c>
      <c r="AV8149" t="s">
        <v>61</v>
      </c>
      <c r="AX8149" t="s">
        <v>369</v>
      </c>
      <c r="AY8149" t="s">
        <v>70</v>
      </c>
      <c r="AZ8149" t="s">
        <v>70</v>
      </c>
      <c r="BA8149" t="s">
        <v>70</v>
      </c>
      <c r="BB8149" t="s">
        <v>70</v>
      </c>
      <c r="BC8149" t="s">
        <v>70</v>
      </c>
      <c r="BD8149" t="s">
        <v>70</v>
      </c>
    </row>
    <row r="8150" spans="1:56" x14ac:dyDescent="0.2">
      <c r="A8150" t="s">
        <v>56</v>
      </c>
      <c r="B8150" t="s">
        <v>215</v>
      </c>
      <c r="C8150" t="s">
        <v>365</v>
      </c>
      <c r="D8150" t="s">
        <v>59</v>
      </c>
      <c r="E8150" t="s">
        <v>79</v>
      </c>
      <c r="F8150" t="s">
        <v>61</v>
      </c>
      <c r="G8150" t="s">
        <v>240</v>
      </c>
      <c r="H8150" t="s">
        <v>62</v>
      </c>
      <c r="I8150" t="s">
        <v>218</v>
      </c>
      <c r="J8150" t="s">
        <v>61</v>
      </c>
      <c r="K8150" t="s">
        <v>219</v>
      </c>
      <c r="L8150" t="s">
        <v>61</v>
      </c>
      <c r="M8150" t="s">
        <v>61</v>
      </c>
      <c r="N8150" t="s">
        <v>61</v>
      </c>
      <c r="O8150" t="s">
        <v>61</v>
      </c>
      <c r="P8150" t="s">
        <v>61</v>
      </c>
      <c r="Q8150" t="s">
        <v>61</v>
      </c>
      <c r="R8150" t="s">
        <v>61</v>
      </c>
      <c r="S8150" t="s">
        <v>61</v>
      </c>
      <c r="T8150" t="s">
        <v>61</v>
      </c>
      <c r="U8150" t="s">
        <v>61</v>
      </c>
      <c r="V8150" t="s">
        <v>61</v>
      </c>
      <c r="W8150" t="s">
        <v>61</v>
      </c>
      <c r="X8150" t="s">
        <v>61</v>
      </c>
      <c r="Y8150" t="s">
        <v>61</v>
      </c>
      <c r="Z8150" t="s">
        <v>61</v>
      </c>
      <c r="AA8150" t="s">
        <v>61</v>
      </c>
      <c r="AB8150" t="s">
        <v>61</v>
      </c>
      <c r="AC8150" t="s">
        <v>61</v>
      </c>
      <c r="AD8150" t="s">
        <v>61</v>
      </c>
      <c r="AE8150" t="s">
        <v>61</v>
      </c>
      <c r="AF8150" t="s">
        <v>61</v>
      </c>
      <c r="AG8150" t="s">
        <v>61</v>
      </c>
      <c r="AH8150" t="s">
        <v>61</v>
      </c>
      <c r="AI8150" t="s">
        <v>61</v>
      </c>
      <c r="AJ8150" t="s">
        <v>61</v>
      </c>
      <c r="AL8150" t="s">
        <v>245</v>
      </c>
      <c r="AN8150" t="s">
        <v>61</v>
      </c>
      <c r="AO8150" t="s">
        <v>61</v>
      </c>
      <c r="AP8150" t="s">
        <v>2681</v>
      </c>
      <c r="AR8150" t="s">
        <v>223</v>
      </c>
      <c r="AS8150">
        <v>2023</v>
      </c>
      <c r="AT8150">
        <v>2023</v>
      </c>
      <c r="AU8150">
        <v>4441060</v>
      </c>
      <c r="AV8150" t="s">
        <v>61</v>
      </c>
      <c r="AX8150" t="s">
        <v>369</v>
      </c>
      <c r="AY8150" t="s">
        <v>70</v>
      </c>
      <c r="AZ8150" t="s">
        <v>70</v>
      </c>
      <c r="BA8150" t="s">
        <v>70</v>
      </c>
      <c r="BB8150" t="s">
        <v>70</v>
      </c>
      <c r="BC8150" t="s">
        <v>70</v>
      </c>
      <c r="BD8150" t="s">
        <v>70</v>
      </c>
    </row>
    <row r="8151" spans="1:56" x14ac:dyDescent="0.2">
      <c r="A8151" t="s">
        <v>56</v>
      </c>
      <c r="B8151" t="s">
        <v>215</v>
      </c>
      <c r="C8151" t="s">
        <v>365</v>
      </c>
      <c r="D8151" t="s">
        <v>59</v>
      </c>
      <c r="E8151" t="s">
        <v>79</v>
      </c>
      <c r="F8151" t="s">
        <v>61</v>
      </c>
      <c r="G8151" t="s">
        <v>240</v>
      </c>
      <c r="H8151" t="s">
        <v>62</v>
      </c>
      <c r="I8151" t="s">
        <v>218</v>
      </c>
      <c r="J8151" t="s">
        <v>61</v>
      </c>
      <c r="K8151" t="s">
        <v>225</v>
      </c>
      <c r="L8151" t="s">
        <v>61</v>
      </c>
      <c r="M8151" t="s">
        <v>61</v>
      </c>
      <c r="N8151" t="s">
        <v>61</v>
      </c>
      <c r="O8151" t="s">
        <v>61</v>
      </c>
      <c r="P8151" t="s">
        <v>61</v>
      </c>
      <c r="Q8151" t="s">
        <v>61</v>
      </c>
      <c r="R8151" t="s">
        <v>61</v>
      </c>
      <c r="S8151" t="s">
        <v>61</v>
      </c>
      <c r="T8151" t="s">
        <v>61</v>
      </c>
      <c r="U8151" t="s">
        <v>61</v>
      </c>
      <c r="V8151" t="s">
        <v>61</v>
      </c>
      <c r="W8151" t="s">
        <v>61</v>
      </c>
      <c r="X8151" t="s">
        <v>61</v>
      </c>
      <c r="Y8151" t="s">
        <v>61</v>
      </c>
      <c r="Z8151" t="s">
        <v>61</v>
      </c>
      <c r="AA8151" t="s">
        <v>61</v>
      </c>
      <c r="AB8151" t="s">
        <v>61</v>
      </c>
      <c r="AC8151" t="s">
        <v>61</v>
      </c>
      <c r="AD8151" t="s">
        <v>61</v>
      </c>
      <c r="AE8151" t="s">
        <v>61</v>
      </c>
      <c r="AF8151" t="s">
        <v>61</v>
      </c>
      <c r="AG8151" t="s">
        <v>61</v>
      </c>
      <c r="AH8151" t="s">
        <v>61</v>
      </c>
      <c r="AI8151" t="s">
        <v>61</v>
      </c>
      <c r="AJ8151" t="s">
        <v>61</v>
      </c>
      <c r="AL8151" t="s">
        <v>245</v>
      </c>
      <c r="AN8151" t="s">
        <v>61</v>
      </c>
      <c r="AO8151" t="s">
        <v>61</v>
      </c>
      <c r="AP8151" t="s">
        <v>2681</v>
      </c>
      <c r="AR8151" t="s">
        <v>223</v>
      </c>
      <c r="AS8151">
        <v>2023</v>
      </c>
      <c r="AT8151">
        <v>2023</v>
      </c>
      <c r="AU8151">
        <v>518297</v>
      </c>
      <c r="AV8151" t="s">
        <v>61</v>
      </c>
      <c r="AX8151" t="s">
        <v>369</v>
      </c>
      <c r="AY8151" t="s">
        <v>70</v>
      </c>
      <c r="AZ8151" t="s">
        <v>70</v>
      </c>
      <c r="BA8151" t="s">
        <v>70</v>
      </c>
      <c r="BB8151" t="s">
        <v>70</v>
      </c>
      <c r="BC8151" t="s">
        <v>70</v>
      </c>
      <c r="BD8151" t="s">
        <v>70</v>
      </c>
    </row>
    <row r="8152" spans="1:56" x14ac:dyDescent="0.2">
      <c r="A8152" t="s">
        <v>56</v>
      </c>
      <c r="B8152" t="s">
        <v>215</v>
      </c>
      <c r="C8152" t="s">
        <v>365</v>
      </c>
      <c r="D8152" t="s">
        <v>59</v>
      </c>
      <c r="E8152" t="s">
        <v>79</v>
      </c>
      <c r="F8152" t="s">
        <v>61</v>
      </c>
      <c r="G8152" t="s">
        <v>240</v>
      </c>
      <c r="H8152" t="s">
        <v>62</v>
      </c>
      <c r="I8152" t="s">
        <v>218</v>
      </c>
      <c r="J8152" t="s">
        <v>61</v>
      </c>
      <c r="K8152" t="s">
        <v>229</v>
      </c>
      <c r="L8152" t="s">
        <v>61</v>
      </c>
      <c r="M8152" t="s">
        <v>61</v>
      </c>
      <c r="N8152" t="s">
        <v>61</v>
      </c>
      <c r="O8152" t="s">
        <v>61</v>
      </c>
      <c r="P8152" t="s">
        <v>61</v>
      </c>
      <c r="Q8152" t="s">
        <v>61</v>
      </c>
      <c r="R8152" t="s">
        <v>61</v>
      </c>
      <c r="S8152" t="s">
        <v>61</v>
      </c>
      <c r="T8152" t="s">
        <v>61</v>
      </c>
      <c r="U8152" t="s">
        <v>61</v>
      </c>
      <c r="V8152" t="s">
        <v>61</v>
      </c>
      <c r="W8152" t="s">
        <v>61</v>
      </c>
      <c r="X8152" t="s">
        <v>61</v>
      </c>
      <c r="Y8152" t="s">
        <v>61</v>
      </c>
      <c r="Z8152" t="s">
        <v>61</v>
      </c>
      <c r="AA8152" t="s">
        <v>61</v>
      </c>
      <c r="AB8152" t="s">
        <v>61</v>
      </c>
      <c r="AC8152" t="s">
        <v>61</v>
      </c>
      <c r="AD8152" t="s">
        <v>61</v>
      </c>
      <c r="AE8152" t="s">
        <v>61</v>
      </c>
      <c r="AF8152" t="s">
        <v>61</v>
      </c>
      <c r="AG8152" t="s">
        <v>61</v>
      </c>
      <c r="AH8152" t="s">
        <v>61</v>
      </c>
      <c r="AI8152" t="s">
        <v>61</v>
      </c>
      <c r="AJ8152" t="s">
        <v>61</v>
      </c>
      <c r="AL8152" t="s">
        <v>245</v>
      </c>
      <c r="AN8152" t="s">
        <v>61</v>
      </c>
      <c r="AO8152" t="s">
        <v>61</v>
      </c>
      <c r="AP8152" t="s">
        <v>2681</v>
      </c>
      <c r="AR8152" t="s">
        <v>223</v>
      </c>
      <c r="AS8152">
        <v>2023</v>
      </c>
      <c r="AT8152">
        <v>2023</v>
      </c>
      <c r="AU8152">
        <v>734318</v>
      </c>
      <c r="AV8152" t="s">
        <v>61</v>
      </c>
      <c r="AX8152" t="s">
        <v>369</v>
      </c>
      <c r="AY8152" t="s">
        <v>70</v>
      </c>
      <c r="AZ8152" t="s">
        <v>70</v>
      </c>
      <c r="BA8152" t="s">
        <v>70</v>
      </c>
      <c r="BB8152" t="s">
        <v>70</v>
      </c>
      <c r="BC8152" t="s">
        <v>70</v>
      </c>
      <c r="BD8152" t="s">
        <v>70</v>
      </c>
    </row>
    <row r="8153" spans="1:56" x14ac:dyDescent="0.2">
      <c r="A8153" t="s">
        <v>56</v>
      </c>
      <c r="B8153" t="s">
        <v>215</v>
      </c>
      <c r="C8153" t="s">
        <v>365</v>
      </c>
      <c r="D8153" t="s">
        <v>59</v>
      </c>
      <c r="E8153" t="s">
        <v>79</v>
      </c>
      <c r="F8153" t="s">
        <v>61</v>
      </c>
      <c r="G8153" t="s">
        <v>240</v>
      </c>
      <c r="H8153" t="s">
        <v>71</v>
      </c>
      <c r="I8153" t="s">
        <v>230</v>
      </c>
      <c r="J8153" t="s">
        <v>61</v>
      </c>
      <c r="K8153" t="s">
        <v>219</v>
      </c>
      <c r="L8153" t="s">
        <v>61</v>
      </c>
      <c r="M8153" t="s">
        <v>61</v>
      </c>
      <c r="N8153" t="s">
        <v>61</v>
      </c>
      <c r="O8153" t="s">
        <v>61</v>
      </c>
      <c r="P8153" t="s">
        <v>61</v>
      </c>
      <c r="Q8153" t="s">
        <v>61</v>
      </c>
      <c r="R8153" t="s">
        <v>61</v>
      </c>
      <c r="S8153" t="s">
        <v>61</v>
      </c>
      <c r="T8153" t="s">
        <v>61</v>
      </c>
      <c r="U8153" t="s">
        <v>61</v>
      </c>
      <c r="V8153" t="s">
        <v>61</v>
      </c>
      <c r="W8153" t="s">
        <v>61</v>
      </c>
      <c r="X8153" t="s">
        <v>61</v>
      </c>
      <c r="Y8153" t="s">
        <v>61</v>
      </c>
      <c r="Z8153" t="s">
        <v>61</v>
      </c>
      <c r="AA8153" t="s">
        <v>61</v>
      </c>
      <c r="AB8153" t="s">
        <v>61</v>
      </c>
      <c r="AC8153" t="s">
        <v>61</v>
      </c>
      <c r="AD8153" t="s">
        <v>61</v>
      </c>
      <c r="AE8153" t="s">
        <v>61</v>
      </c>
      <c r="AF8153" t="s">
        <v>61</v>
      </c>
      <c r="AG8153" t="s">
        <v>61</v>
      </c>
      <c r="AH8153" t="s">
        <v>61</v>
      </c>
      <c r="AI8153" t="s">
        <v>61</v>
      </c>
      <c r="AJ8153" t="s">
        <v>61</v>
      </c>
      <c r="AL8153" t="s">
        <v>245</v>
      </c>
      <c r="AN8153" t="s">
        <v>61</v>
      </c>
      <c r="AO8153" t="s">
        <v>61</v>
      </c>
      <c r="AP8153" t="s">
        <v>2681</v>
      </c>
      <c r="AR8153" t="s">
        <v>223</v>
      </c>
      <c r="AS8153">
        <v>2023</v>
      </c>
      <c r="AT8153">
        <v>2023</v>
      </c>
      <c r="AU8153">
        <v>64070</v>
      </c>
      <c r="AV8153" t="s">
        <v>61</v>
      </c>
      <c r="AX8153" t="s">
        <v>369</v>
      </c>
      <c r="AY8153" t="s">
        <v>70</v>
      </c>
      <c r="AZ8153" t="s">
        <v>70</v>
      </c>
      <c r="BA8153" t="s">
        <v>70</v>
      </c>
      <c r="BB8153" t="s">
        <v>70</v>
      </c>
      <c r="BC8153" t="s">
        <v>70</v>
      </c>
      <c r="BD8153" t="s">
        <v>70</v>
      </c>
    </row>
    <row r="8154" spans="1:56" x14ac:dyDescent="0.2">
      <c r="A8154" t="s">
        <v>56</v>
      </c>
      <c r="B8154" t="s">
        <v>215</v>
      </c>
      <c r="C8154" t="s">
        <v>365</v>
      </c>
      <c r="D8154" t="s">
        <v>59</v>
      </c>
      <c r="E8154" t="s">
        <v>79</v>
      </c>
      <c r="F8154" t="s">
        <v>61</v>
      </c>
      <c r="G8154" t="s">
        <v>240</v>
      </c>
      <c r="H8154" t="s">
        <v>71</v>
      </c>
      <c r="I8154" t="s">
        <v>230</v>
      </c>
      <c r="J8154" t="s">
        <v>61</v>
      </c>
      <c r="K8154" t="s">
        <v>229</v>
      </c>
      <c r="L8154" t="s">
        <v>61</v>
      </c>
      <c r="M8154" t="s">
        <v>61</v>
      </c>
      <c r="N8154" t="s">
        <v>61</v>
      </c>
      <c r="O8154" t="s">
        <v>61</v>
      </c>
      <c r="P8154" t="s">
        <v>61</v>
      </c>
      <c r="Q8154" t="s">
        <v>61</v>
      </c>
      <c r="R8154" t="s">
        <v>61</v>
      </c>
      <c r="S8154" t="s">
        <v>61</v>
      </c>
      <c r="T8154" t="s">
        <v>61</v>
      </c>
      <c r="U8154" t="s">
        <v>61</v>
      </c>
      <c r="V8154" t="s">
        <v>61</v>
      </c>
      <c r="W8154" t="s">
        <v>61</v>
      </c>
      <c r="X8154" t="s">
        <v>61</v>
      </c>
      <c r="Y8154" t="s">
        <v>61</v>
      </c>
      <c r="Z8154" t="s">
        <v>61</v>
      </c>
      <c r="AA8154" t="s">
        <v>61</v>
      </c>
      <c r="AB8154" t="s">
        <v>61</v>
      </c>
      <c r="AC8154" t="s">
        <v>61</v>
      </c>
      <c r="AD8154" t="s">
        <v>61</v>
      </c>
      <c r="AE8154" t="s">
        <v>61</v>
      </c>
      <c r="AF8154" t="s">
        <v>61</v>
      </c>
      <c r="AG8154" t="s">
        <v>61</v>
      </c>
      <c r="AH8154" t="s">
        <v>61</v>
      </c>
      <c r="AI8154" t="s">
        <v>61</v>
      </c>
      <c r="AJ8154" t="s">
        <v>61</v>
      </c>
      <c r="AL8154" t="s">
        <v>245</v>
      </c>
      <c r="AN8154" t="s">
        <v>61</v>
      </c>
      <c r="AO8154" t="s">
        <v>61</v>
      </c>
      <c r="AP8154" t="s">
        <v>2681</v>
      </c>
      <c r="AR8154" t="s">
        <v>223</v>
      </c>
      <c r="AS8154">
        <v>2023</v>
      </c>
      <c r="AT8154">
        <v>2023</v>
      </c>
      <c r="AU8154">
        <v>8845</v>
      </c>
      <c r="AV8154" t="s">
        <v>61</v>
      </c>
      <c r="AX8154" t="s">
        <v>369</v>
      </c>
      <c r="AY8154" t="s">
        <v>70</v>
      </c>
      <c r="AZ8154" t="s">
        <v>70</v>
      </c>
      <c r="BA8154" t="s">
        <v>70</v>
      </c>
      <c r="BB8154" t="s">
        <v>70</v>
      </c>
      <c r="BC8154" t="s">
        <v>70</v>
      </c>
      <c r="BD8154" t="s">
        <v>70</v>
      </c>
    </row>
    <row r="8155" spans="1:56" x14ac:dyDescent="0.2">
      <c r="A8155" t="s">
        <v>56</v>
      </c>
      <c r="B8155" t="s">
        <v>215</v>
      </c>
      <c r="C8155" t="s">
        <v>365</v>
      </c>
      <c r="D8155" t="s">
        <v>59</v>
      </c>
      <c r="E8155" t="s">
        <v>79</v>
      </c>
      <c r="F8155" t="s">
        <v>61</v>
      </c>
      <c r="G8155" t="s">
        <v>240</v>
      </c>
      <c r="H8155" t="s">
        <v>71</v>
      </c>
      <c r="I8155" t="s">
        <v>231</v>
      </c>
      <c r="J8155" t="s">
        <v>61</v>
      </c>
      <c r="K8155" t="s">
        <v>219</v>
      </c>
      <c r="L8155" t="s">
        <v>61</v>
      </c>
      <c r="M8155" t="s">
        <v>61</v>
      </c>
      <c r="N8155" t="s">
        <v>61</v>
      </c>
      <c r="O8155" t="s">
        <v>61</v>
      </c>
      <c r="P8155" t="s">
        <v>61</v>
      </c>
      <c r="Q8155" t="s">
        <v>61</v>
      </c>
      <c r="R8155" t="s">
        <v>61</v>
      </c>
      <c r="S8155" t="s">
        <v>61</v>
      </c>
      <c r="T8155" t="s">
        <v>61</v>
      </c>
      <c r="U8155" t="s">
        <v>61</v>
      </c>
      <c r="V8155" t="s">
        <v>61</v>
      </c>
      <c r="W8155" t="s">
        <v>61</v>
      </c>
      <c r="X8155" t="s">
        <v>61</v>
      </c>
      <c r="Y8155" t="s">
        <v>61</v>
      </c>
      <c r="Z8155" t="s">
        <v>61</v>
      </c>
      <c r="AA8155" t="s">
        <v>61</v>
      </c>
      <c r="AB8155" t="s">
        <v>61</v>
      </c>
      <c r="AC8155" t="s">
        <v>61</v>
      </c>
      <c r="AD8155" t="s">
        <v>61</v>
      </c>
      <c r="AE8155" t="s">
        <v>61</v>
      </c>
      <c r="AF8155" t="s">
        <v>61</v>
      </c>
      <c r="AG8155" t="s">
        <v>61</v>
      </c>
      <c r="AH8155" t="s">
        <v>61</v>
      </c>
      <c r="AI8155" t="s">
        <v>61</v>
      </c>
      <c r="AJ8155" t="s">
        <v>61</v>
      </c>
      <c r="AL8155" t="s">
        <v>245</v>
      </c>
      <c r="AN8155" t="s">
        <v>61</v>
      </c>
      <c r="AO8155" t="s">
        <v>61</v>
      </c>
      <c r="AP8155" t="s">
        <v>2681</v>
      </c>
      <c r="AR8155" t="s">
        <v>223</v>
      </c>
      <c r="AS8155">
        <v>2023</v>
      </c>
      <c r="AT8155">
        <v>2023</v>
      </c>
      <c r="AU8155">
        <v>66691</v>
      </c>
      <c r="AV8155" t="s">
        <v>61</v>
      </c>
      <c r="AX8155" t="s">
        <v>369</v>
      </c>
      <c r="AY8155" t="s">
        <v>70</v>
      </c>
      <c r="AZ8155" t="s">
        <v>70</v>
      </c>
      <c r="BA8155" t="s">
        <v>70</v>
      </c>
      <c r="BB8155" t="s">
        <v>70</v>
      </c>
      <c r="BC8155" t="s">
        <v>70</v>
      </c>
      <c r="BD8155" t="s">
        <v>70</v>
      </c>
    </row>
    <row r="8156" spans="1:56" x14ac:dyDescent="0.2">
      <c r="A8156" t="s">
        <v>56</v>
      </c>
      <c r="B8156" t="s">
        <v>215</v>
      </c>
      <c r="C8156" t="s">
        <v>365</v>
      </c>
      <c r="D8156" t="s">
        <v>59</v>
      </c>
      <c r="E8156" t="s">
        <v>79</v>
      </c>
      <c r="F8156" t="s">
        <v>61</v>
      </c>
      <c r="G8156" t="s">
        <v>240</v>
      </c>
      <c r="H8156" t="s">
        <v>71</v>
      </c>
      <c r="I8156" t="s">
        <v>231</v>
      </c>
      <c r="J8156" t="s">
        <v>61</v>
      </c>
      <c r="K8156" t="s">
        <v>229</v>
      </c>
      <c r="L8156" t="s">
        <v>61</v>
      </c>
      <c r="M8156" t="s">
        <v>61</v>
      </c>
      <c r="N8156" t="s">
        <v>61</v>
      </c>
      <c r="O8156" t="s">
        <v>61</v>
      </c>
      <c r="P8156" t="s">
        <v>61</v>
      </c>
      <c r="Q8156" t="s">
        <v>61</v>
      </c>
      <c r="R8156" t="s">
        <v>61</v>
      </c>
      <c r="S8156" t="s">
        <v>61</v>
      </c>
      <c r="T8156" t="s">
        <v>61</v>
      </c>
      <c r="U8156" t="s">
        <v>61</v>
      </c>
      <c r="V8156" t="s">
        <v>61</v>
      </c>
      <c r="W8156" t="s">
        <v>61</v>
      </c>
      <c r="X8156" t="s">
        <v>61</v>
      </c>
      <c r="Y8156" t="s">
        <v>61</v>
      </c>
      <c r="Z8156" t="s">
        <v>61</v>
      </c>
      <c r="AA8156" t="s">
        <v>61</v>
      </c>
      <c r="AB8156" t="s">
        <v>61</v>
      </c>
      <c r="AC8156" t="s">
        <v>61</v>
      </c>
      <c r="AD8156" t="s">
        <v>61</v>
      </c>
      <c r="AE8156" t="s">
        <v>61</v>
      </c>
      <c r="AF8156" t="s">
        <v>61</v>
      </c>
      <c r="AG8156" t="s">
        <v>61</v>
      </c>
      <c r="AH8156" t="s">
        <v>61</v>
      </c>
      <c r="AI8156" t="s">
        <v>61</v>
      </c>
      <c r="AJ8156" t="s">
        <v>61</v>
      </c>
      <c r="AL8156" t="s">
        <v>245</v>
      </c>
      <c r="AN8156" t="s">
        <v>61</v>
      </c>
      <c r="AO8156" t="s">
        <v>61</v>
      </c>
      <c r="AP8156" t="s">
        <v>2681</v>
      </c>
      <c r="AR8156" t="s">
        <v>223</v>
      </c>
      <c r="AS8156">
        <v>2023</v>
      </c>
      <c r="AT8156">
        <v>2023</v>
      </c>
      <c r="AU8156">
        <v>10078</v>
      </c>
      <c r="AV8156" t="s">
        <v>61</v>
      </c>
      <c r="AX8156" t="s">
        <v>369</v>
      </c>
      <c r="AY8156" t="s">
        <v>70</v>
      </c>
      <c r="AZ8156" t="s">
        <v>70</v>
      </c>
      <c r="BA8156" t="s">
        <v>70</v>
      </c>
      <c r="BB8156" t="s">
        <v>70</v>
      </c>
      <c r="BC8156" t="s">
        <v>70</v>
      </c>
      <c r="BD8156" t="s">
        <v>70</v>
      </c>
    </row>
    <row r="8157" spans="1:56" x14ac:dyDescent="0.2">
      <c r="A8157" t="s">
        <v>56</v>
      </c>
      <c r="B8157" t="s">
        <v>215</v>
      </c>
      <c r="C8157" t="s">
        <v>365</v>
      </c>
      <c r="D8157" t="s">
        <v>59</v>
      </c>
      <c r="E8157" t="s">
        <v>79</v>
      </c>
      <c r="F8157" t="s">
        <v>61</v>
      </c>
      <c r="G8157" t="s">
        <v>240</v>
      </c>
      <c r="H8157" t="s">
        <v>71</v>
      </c>
      <c r="I8157" t="s">
        <v>232</v>
      </c>
      <c r="J8157" t="s">
        <v>61</v>
      </c>
      <c r="K8157" t="s">
        <v>219</v>
      </c>
      <c r="L8157" t="s">
        <v>61</v>
      </c>
      <c r="M8157" t="s">
        <v>61</v>
      </c>
      <c r="N8157" t="s">
        <v>61</v>
      </c>
      <c r="O8157" t="s">
        <v>61</v>
      </c>
      <c r="P8157" t="s">
        <v>61</v>
      </c>
      <c r="Q8157" t="s">
        <v>61</v>
      </c>
      <c r="R8157" t="s">
        <v>61</v>
      </c>
      <c r="S8157" t="s">
        <v>61</v>
      </c>
      <c r="T8157" t="s">
        <v>61</v>
      </c>
      <c r="U8157" t="s">
        <v>61</v>
      </c>
      <c r="V8157" t="s">
        <v>61</v>
      </c>
      <c r="W8157" t="s">
        <v>61</v>
      </c>
      <c r="X8157" t="s">
        <v>61</v>
      </c>
      <c r="Y8157" t="s">
        <v>61</v>
      </c>
      <c r="Z8157" t="s">
        <v>61</v>
      </c>
      <c r="AA8157" t="s">
        <v>61</v>
      </c>
      <c r="AB8157" t="s">
        <v>61</v>
      </c>
      <c r="AC8157" t="s">
        <v>61</v>
      </c>
      <c r="AD8157" t="s">
        <v>61</v>
      </c>
      <c r="AE8157" t="s">
        <v>61</v>
      </c>
      <c r="AF8157" t="s">
        <v>61</v>
      </c>
      <c r="AG8157" t="s">
        <v>61</v>
      </c>
      <c r="AH8157" t="s">
        <v>61</v>
      </c>
      <c r="AI8157" t="s">
        <v>61</v>
      </c>
      <c r="AJ8157" t="s">
        <v>61</v>
      </c>
      <c r="AL8157" t="s">
        <v>245</v>
      </c>
      <c r="AN8157" t="s">
        <v>61</v>
      </c>
      <c r="AO8157" t="s">
        <v>61</v>
      </c>
      <c r="AP8157" t="s">
        <v>2681</v>
      </c>
      <c r="AR8157" t="s">
        <v>223</v>
      </c>
      <c r="AS8157">
        <v>2023</v>
      </c>
      <c r="AT8157">
        <v>2023</v>
      </c>
      <c r="AU8157">
        <v>159247</v>
      </c>
      <c r="AV8157" t="s">
        <v>61</v>
      </c>
      <c r="AX8157" t="s">
        <v>369</v>
      </c>
      <c r="AY8157" t="s">
        <v>70</v>
      </c>
      <c r="AZ8157" t="s">
        <v>70</v>
      </c>
      <c r="BA8157" t="s">
        <v>70</v>
      </c>
      <c r="BB8157" t="s">
        <v>70</v>
      </c>
      <c r="BC8157" t="s">
        <v>70</v>
      </c>
      <c r="BD8157" t="s">
        <v>70</v>
      </c>
    </row>
    <row r="8158" spans="1:56" x14ac:dyDescent="0.2">
      <c r="A8158" t="s">
        <v>56</v>
      </c>
      <c r="B8158" t="s">
        <v>215</v>
      </c>
      <c r="C8158" t="s">
        <v>365</v>
      </c>
      <c r="D8158" t="s">
        <v>59</v>
      </c>
      <c r="E8158" t="s">
        <v>79</v>
      </c>
      <c r="F8158" t="s">
        <v>61</v>
      </c>
      <c r="G8158" t="s">
        <v>240</v>
      </c>
      <c r="H8158" t="s">
        <v>71</v>
      </c>
      <c r="I8158" t="s">
        <v>232</v>
      </c>
      <c r="J8158" t="s">
        <v>61</v>
      </c>
      <c r="K8158" t="s">
        <v>229</v>
      </c>
      <c r="L8158" t="s">
        <v>61</v>
      </c>
      <c r="M8158" t="s">
        <v>61</v>
      </c>
      <c r="N8158" t="s">
        <v>61</v>
      </c>
      <c r="O8158" t="s">
        <v>61</v>
      </c>
      <c r="P8158" t="s">
        <v>61</v>
      </c>
      <c r="Q8158" t="s">
        <v>61</v>
      </c>
      <c r="R8158" t="s">
        <v>61</v>
      </c>
      <c r="S8158" t="s">
        <v>61</v>
      </c>
      <c r="T8158" t="s">
        <v>61</v>
      </c>
      <c r="U8158" t="s">
        <v>61</v>
      </c>
      <c r="V8158" t="s">
        <v>61</v>
      </c>
      <c r="W8158" t="s">
        <v>61</v>
      </c>
      <c r="X8158" t="s">
        <v>61</v>
      </c>
      <c r="Y8158" t="s">
        <v>61</v>
      </c>
      <c r="Z8158" t="s">
        <v>61</v>
      </c>
      <c r="AA8158" t="s">
        <v>61</v>
      </c>
      <c r="AB8158" t="s">
        <v>61</v>
      </c>
      <c r="AC8158" t="s">
        <v>61</v>
      </c>
      <c r="AD8158" t="s">
        <v>61</v>
      </c>
      <c r="AE8158" t="s">
        <v>61</v>
      </c>
      <c r="AF8158" t="s">
        <v>61</v>
      </c>
      <c r="AG8158" t="s">
        <v>61</v>
      </c>
      <c r="AH8158" t="s">
        <v>61</v>
      </c>
      <c r="AI8158" t="s">
        <v>61</v>
      </c>
      <c r="AJ8158" t="s">
        <v>61</v>
      </c>
      <c r="AL8158" t="s">
        <v>245</v>
      </c>
      <c r="AN8158" t="s">
        <v>61</v>
      </c>
      <c r="AO8158" t="s">
        <v>61</v>
      </c>
      <c r="AP8158" t="s">
        <v>2681</v>
      </c>
      <c r="AR8158" t="s">
        <v>223</v>
      </c>
      <c r="AS8158">
        <v>2023</v>
      </c>
      <c r="AT8158">
        <v>2023</v>
      </c>
      <c r="AU8158">
        <v>31372</v>
      </c>
      <c r="AV8158" t="s">
        <v>61</v>
      </c>
      <c r="AX8158" t="s">
        <v>369</v>
      </c>
      <c r="AY8158" t="s">
        <v>70</v>
      </c>
      <c r="AZ8158" t="s">
        <v>70</v>
      </c>
      <c r="BA8158" t="s">
        <v>70</v>
      </c>
      <c r="BB8158" t="s">
        <v>70</v>
      </c>
      <c r="BC8158" t="s">
        <v>70</v>
      </c>
      <c r="BD8158" t="s">
        <v>70</v>
      </c>
    </row>
    <row r="8159" spans="1:56" x14ac:dyDescent="0.2">
      <c r="A8159" t="s">
        <v>56</v>
      </c>
      <c r="B8159" t="s">
        <v>215</v>
      </c>
      <c r="C8159" t="s">
        <v>365</v>
      </c>
      <c r="D8159" t="s">
        <v>59</v>
      </c>
      <c r="E8159" t="s">
        <v>79</v>
      </c>
      <c r="F8159" t="s">
        <v>61</v>
      </c>
      <c r="G8159" t="s">
        <v>240</v>
      </c>
      <c r="H8159" t="s">
        <v>62</v>
      </c>
      <c r="I8159" t="s">
        <v>233</v>
      </c>
      <c r="J8159" t="s">
        <v>61</v>
      </c>
      <c r="K8159" t="s">
        <v>219</v>
      </c>
      <c r="L8159" t="s">
        <v>61</v>
      </c>
      <c r="M8159" t="s">
        <v>61</v>
      </c>
      <c r="N8159" t="s">
        <v>61</v>
      </c>
      <c r="O8159" t="s">
        <v>61</v>
      </c>
      <c r="P8159" t="s">
        <v>61</v>
      </c>
      <c r="Q8159" t="s">
        <v>61</v>
      </c>
      <c r="R8159" t="s">
        <v>61</v>
      </c>
      <c r="S8159" t="s">
        <v>61</v>
      </c>
      <c r="T8159" t="s">
        <v>61</v>
      </c>
      <c r="U8159" t="s">
        <v>61</v>
      </c>
      <c r="V8159" t="s">
        <v>61</v>
      </c>
      <c r="W8159" t="s">
        <v>61</v>
      </c>
      <c r="X8159" t="s">
        <v>61</v>
      </c>
      <c r="Y8159" t="s">
        <v>61</v>
      </c>
      <c r="Z8159" t="s">
        <v>61</v>
      </c>
      <c r="AA8159" t="s">
        <v>61</v>
      </c>
      <c r="AB8159" t="s">
        <v>61</v>
      </c>
      <c r="AC8159" t="s">
        <v>61</v>
      </c>
      <c r="AD8159" t="s">
        <v>61</v>
      </c>
      <c r="AE8159" t="s">
        <v>61</v>
      </c>
      <c r="AF8159" t="s">
        <v>61</v>
      </c>
      <c r="AG8159" t="s">
        <v>61</v>
      </c>
      <c r="AH8159" t="s">
        <v>61</v>
      </c>
      <c r="AI8159" t="s">
        <v>61</v>
      </c>
      <c r="AJ8159" t="s">
        <v>61</v>
      </c>
      <c r="AL8159" t="s">
        <v>245</v>
      </c>
      <c r="AN8159" t="s">
        <v>61</v>
      </c>
      <c r="AO8159" t="s">
        <v>61</v>
      </c>
      <c r="AP8159" t="s">
        <v>2681</v>
      </c>
      <c r="AR8159" t="s">
        <v>223</v>
      </c>
      <c r="AS8159">
        <v>2023</v>
      </c>
      <c r="AT8159">
        <v>2023</v>
      </c>
      <c r="AU8159">
        <v>8517795</v>
      </c>
      <c r="AV8159" t="s">
        <v>61</v>
      </c>
      <c r="AX8159" t="s">
        <v>369</v>
      </c>
      <c r="AY8159" t="s">
        <v>70</v>
      </c>
      <c r="AZ8159" t="s">
        <v>70</v>
      </c>
      <c r="BA8159" t="s">
        <v>70</v>
      </c>
      <c r="BB8159" t="s">
        <v>70</v>
      </c>
      <c r="BC8159" t="s">
        <v>70</v>
      </c>
      <c r="BD8159" t="s">
        <v>70</v>
      </c>
    </row>
    <row r="8160" spans="1:56" x14ac:dyDescent="0.2">
      <c r="A8160" t="s">
        <v>56</v>
      </c>
      <c r="B8160" t="s">
        <v>215</v>
      </c>
      <c r="C8160" t="s">
        <v>365</v>
      </c>
      <c r="D8160" t="s">
        <v>59</v>
      </c>
      <c r="E8160" t="s">
        <v>79</v>
      </c>
      <c r="F8160" t="s">
        <v>61</v>
      </c>
      <c r="G8160" t="s">
        <v>240</v>
      </c>
      <c r="H8160" t="s">
        <v>62</v>
      </c>
      <c r="I8160" t="s">
        <v>233</v>
      </c>
      <c r="J8160" t="s">
        <v>61</v>
      </c>
      <c r="K8160" t="s">
        <v>225</v>
      </c>
      <c r="L8160" t="s">
        <v>61</v>
      </c>
      <c r="M8160" t="s">
        <v>61</v>
      </c>
      <c r="N8160" t="s">
        <v>61</v>
      </c>
      <c r="O8160" t="s">
        <v>61</v>
      </c>
      <c r="P8160" t="s">
        <v>61</v>
      </c>
      <c r="Q8160" t="s">
        <v>61</v>
      </c>
      <c r="R8160" t="s">
        <v>61</v>
      </c>
      <c r="S8160" t="s">
        <v>61</v>
      </c>
      <c r="T8160" t="s">
        <v>61</v>
      </c>
      <c r="U8160" t="s">
        <v>61</v>
      </c>
      <c r="V8160" t="s">
        <v>61</v>
      </c>
      <c r="W8160" t="s">
        <v>61</v>
      </c>
      <c r="X8160" t="s">
        <v>61</v>
      </c>
      <c r="Y8160" t="s">
        <v>61</v>
      </c>
      <c r="Z8160" t="s">
        <v>61</v>
      </c>
      <c r="AA8160" t="s">
        <v>61</v>
      </c>
      <c r="AB8160" t="s">
        <v>61</v>
      </c>
      <c r="AC8160" t="s">
        <v>61</v>
      </c>
      <c r="AD8160" t="s">
        <v>61</v>
      </c>
      <c r="AE8160" t="s">
        <v>61</v>
      </c>
      <c r="AF8160" t="s">
        <v>61</v>
      </c>
      <c r="AG8160" t="s">
        <v>61</v>
      </c>
      <c r="AH8160" t="s">
        <v>61</v>
      </c>
      <c r="AI8160" t="s">
        <v>61</v>
      </c>
      <c r="AJ8160" t="s">
        <v>61</v>
      </c>
      <c r="AL8160" t="s">
        <v>245</v>
      </c>
      <c r="AN8160" t="s">
        <v>61</v>
      </c>
      <c r="AO8160" t="s">
        <v>61</v>
      </c>
      <c r="AP8160" t="s">
        <v>2681</v>
      </c>
      <c r="AR8160" t="s">
        <v>223</v>
      </c>
      <c r="AS8160">
        <v>2023</v>
      </c>
      <c r="AT8160">
        <v>2023</v>
      </c>
      <c r="AU8160">
        <v>876778</v>
      </c>
      <c r="AV8160" t="s">
        <v>61</v>
      </c>
      <c r="AX8160" t="s">
        <v>369</v>
      </c>
      <c r="AY8160" t="s">
        <v>70</v>
      </c>
      <c r="AZ8160" t="s">
        <v>70</v>
      </c>
      <c r="BA8160" t="s">
        <v>70</v>
      </c>
      <c r="BB8160" t="s">
        <v>70</v>
      </c>
      <c r="BC8160" t="s">
        <v>70</v>
      </c>
      <c r="BD8160" t="s">
        <v>70</v>
      </c>
    </row>
    <row r="8161" spans="1:56" x14ac:dyDescent="0.2">
      <c r="A8161" t="s">
        <v>56</v>
      </c>
      <c r="B8161" t="s">
        <v>215</v>
      </c>
      <c r="C8161" t="s">
        <v>365</v>
      </c>
      <c r="D8161" t="s">
        <v>59</v>
      </c>
      <c r="E8161" t="s">
        <v>79</v>
      </c>
      <c r="F8161" t="s">
        <v>61</v>
      </c>
      <c r="G8161" t="s">
        <v>240</v>
      </c>
      <c r="H8161" t="s">
        <v>62</v>
      </c>
      <c r="I8161" t="s">
        <v>233</v>
      </c>
      <c r="J8161" t="s">
        <v>61</v>
      </c>
      <c r="K8161" t="s">
        <v>229</v>
      </c>
      <c r="L8161" t="s">
        <v>61</v>
      </c>
      <c r="M8161" t="s">
        <v>61</v>
      </c>
      <c r="N8161" t="s">
        <v>61</v>
      </c>
      <c r="O8161" t="s">
        <v>61</v>
      </c>
      <c r="P8161" t="s">
        <v>61</v>
      </c>
      <c r="Q8161" t="s">
        <v>61</v>
      </c>
      <c r="R8161" t="s">
        <v>61</v>
      </c>
      <c r="S8161" t="s">
        <v>61</v>
      </c>
      <c r="T8161" t="s">
        <v>61</v>
      </c>
      <c r="U8161" t="s">
        <v>61</v>
      </c>
      <c r="V8161" t="s">
        <v>61</v>
      </c>
      <c r="W8161" t="s">
        <v>61</v>
      </c>
      <c r="X8161" t="s">
        <v>61</v>
      </c>
      <c r="Y8161" t="s">
        <v>61</v>
      </c>
      <c r="Z8161" t="s">
        <v>61</v>
      </c>
      <c r="AA8161" t="s">
        <v>61</v>
      </c>
      <c r="AB8161" t="s">
        <v>61</v>
      </c>
      <c r="AC8161" t="s">
        <v>61</v>
      </c>
      <c r="AD8161" t="s">
        <v>61</v>
      </c>
      <c r="AE8161" t="s">
        <v>61</v>
      </c>
      <c r="AF8161" t="s">
        <v>61</v>
      </c>
      <c r="AG8161" t="s">
        <v>61</v>
      </c>
      <c r="AH8161" t="s">
        <v>61</v>
      </c>
      <c r="AI8161" t="s">
        <v>61</v>
      </c>
      <c r="AJ8161" t="s">
        <v>61</v>
      </c>
      <c r="AL8161" t="s">
        <v>245</v>
      </c>
      <c r="AN8161" t="s">
        <v>61</v>
      </c>
      <c r="AO8161" t="s">
        <v>61</v>
      </c>
      <c r="AP8161" t="s">
        <v>2681</v>
      </c>
      <c r="AR8161" t="s">
        <v>223</v>
      </c>
      <c r="AS8161">
        <v>2023</v>
      </c>
      <c r="AT8161">
        <v>2023</v>
      </c>
      <c r="AU8161">
        <v>1415462</v>
      </c>
      <c r="AV8161" t="s">
        <v>61</v>
      </c>
      <c r="AX8161" t="s">
        <v>369</v>
      </c>
      <c r="AY8161" t="s">
        <v>70</v>
      </c>
      <c r="AZ8161" t="s">
        <v>70</v>
      </c>
      <c r="BA8161" t="s">
        <v>70</v>
      </c>
      <c r="BB8161" t="s">
        <v>70</v>
      </c>
      <c r="BC8161" t="s">
        <v>70</v>
      </c>
      <c r="BD8161" t="s">
        <v>70</v>
      </c>
    </row>
    <row r="8162" spans="1:56" x14ac:dyDescent="0.2">
      <c r="A8162" t="s">
        <v>56</v>
      </c>
      <c r="B8162" t="s">
        <v>215</v>
      </c>
      <c r="C8162" t="s">
        <v>365</v>
      </c>
      <c r="D8162" t="s">
        <v>59</v>
      </c>
      <c r="E8162" t="s">
        <v>79</v>
      </c>
      <c r="F8162" t="s">
        <v>61</v>
      </c>
      <c r="G8162" t="s">
        <v>240</v>
      </c>
      <c r="H8162" t="s">
        <v>71</v>
      </c>
      <c r="I8162" t="s">
        <v>234</v>
      </c>
      <c r="J8162" t="s">
        <v>61</v>
      </c>
      <c r="K8162" t="s">
        <v>219</v>
      </c>
      <c r="L8162" t="s">
        <v>61</v>
      </c>
      <c r="M8162" t="s">
        <v>61</v>
      </c>
      <c r="N8162" t="s">
        <v>61</v>
      </c>
      <c r="O8162" t="s">
        <v>61</v>
      </c>
      <c r="P8162" t="s">
        <v>61</v>
      </c>
      <c r="Q8162" t="s">
        <v>61</v>
      </c>
      <c r="R8162" t="s">
        <v>61</v>
      </c>
      <c r="S8162" t="s">
        <v>61</v>
      </c>
      <c r="T8162" t="s">
        <v>61</v>
      </c>
      <c r="U8162" t="s">
        <v>61</v>
      </c>
      <c r="V8162" t="s">
        <v>61</v>
      </c>
      <c r="W8162" t="s">
        <v>61</v>
      </c>
      <c r="X8162" t="s">
        <v>61</v>
      </c>
      <c r="Y8162" t="s">
        <v>61</v>
      </c>
      <c r="Z8162" t="s">
        <v>61</v>
      </c>
      <c r="AA8162" t="s">
        <v>61</v>
      </c>
      <c r="AB8162" t="s">
        <v>61</v>
      </c>
      <c r="AC8162" t="s">
        <v>61</v>
      </c>
      <c r="AD8162" t="s">
        <v>61</v>
      </c>
      <c r="AE8162" t="s">
        <v>61</v>
      </c>
      <c r="AF8162" t="s">
        <v>61</v>
      </c>
      <c r="AG8162" t="s">
        <v>61</v>
      </c>
      <c r="AH8162" t="s">
        <v>61</v>
      </c>
      <c r="AI8162" t="s">
        <v>61</v>
      </c>
      <c r="AJ8162" t="s">
        <v>61</v>
      </c>
      <c r="AL8162" t="s">
        <v>245</v>
      </c>
      <c r="AN8162" t="s">
        <v>61</v>
      </c>
      <c r="AO8162" t="s">
        <v>61</v>
      </c>
      <c r="AP8162" t="s">
        <v>2681</v>
      </c>
      <c r="AR8162" t="s">
        <v>223</v>
      </c>
      <c r="AS8162">
        <v>2023</v>
      </c>
      <c r="AT8162">
        <v>2023</v>
      </c>
      <c r="AU8162">
        <v>1503986</v>
      </c>
      <c r="AV8162" t="s">
        <v>61</v>
      </c>
      <c r="AX8162" t="s">
        <v>369</v>
      </c>
      <c r="AY8162" t="s">
        <v>70</v>
      </c>
      <c r="AZ8162" t="s">
        <v>70</v>
      </c>
      <c r="BA8162" t="s">
        <v>70</v>
      </c>
      <c r="BB8162" t="s">
        <v>70</v>
      </c>
      <c r="BC8162" t="s">
        <v>70</v>
      </c>
      <c r="BD8162" t="s">
        <v>70</v>
      </c>
    </row>
    <row r="8163" spans="1:56" x14ac:dyDescent="0.2">
      <c r="A8163" t="s">
        <v>56</v>
      </c>
      <c r="B8163" t="s">
        <v>215</v>
      </c>
      <c r="C8163" t="s">
        <v>365</v>
      </c>
      <c r="D8163" t="s">
        <v>59</v>
      </c>
      <c r="E8163" t="s">
        <v>79</v>
      </c>
      <c r="F8163" t="s">
        <v>61</v>
      </c>
      <c r="G8163" t="s">
        <v>240</v>
      </c>
      <c r="H8163" t="s">
        <v>71</v>
      </c>
      <c r="I8163" t="s">
        <v>234</v>
      </c>
      <c r="J8163" t="s">
        <v>61</v>
      </c>
      <c r="K8163" t="s">
        <v>229</v>
      </c>
      <c r="L8163" t="s">
        <v>61</v>
      </c>
      <c r="M8163" t="s">
        <v>61</v>
      </c>
      <c r="N8163" t="s">
        <v>61</v>
      </c>
      <c r="O8163" t="s">
        <v>61</v>
      </c>
      <c r="P8163" t="s">
        <v>61</v>
      </c>
      <c r="Q8163" t="s">
        <v>61</v>
      </c>
      <c r="R8163" t="s">
        <v>61</v>
      </c>
      <c r="S8163" t="s">
        <v>61</v>
      </c>
      <c r="T8163" t="s">
        <v>61</v>
      </c>
      <c r="U8163" t="s">
        <v>61</v>
      </c>
      <c r="V8163" t="s">
        <v>61</v>
      </c>
      <c r="W8163" t="s">
        <v>61</v>
      </c>
      <c r="X8163" t="s">
        <v>61</v>
      </c>
      <c r="Y8163" t="s">
        <v>61</v>
      </c>
      <c r="Z8163" t="s">
        <v>61</v>
      </c>
      <c r="AA8163" t="s">
        <v>61</v>
      </c>
      <c r="AB8163" t="s">
        <v>61</v>
      </c>
      <c r="AC8163" t="s">
        <v>61</v>
      </c>
      <c r="AD8163" t="s">
        <v>61</v>
      </c>
      <c r="AE8163" t="s">
        <v>61</v>
      </c>
      <c r="AF8163" t="s">
        <v>61</v>
      </c>
      <c r="AG8163" t="s">
        <v>61</v>
      </c>
      <c r="AH8163" t="s">
        <v>61</v>
      </c>
      <c r="AI8163" t="s">
        <v>61</v>
      </c>
      <c r="AJ8163" t="s">
        <v>61</v>
      </c>
      <c r="AL8163" t="s">
        <v>245</v>
      </c>
      <c r="AN8163" t="s">
        <v>61</v>
      </c>
      <c r="AO8163" t="s">
        <v>61</v>
      </c>
      <c r="AP8163" t="s">
        <v>2681</v>
      </c>
      <c r="AR8163" t="s">
        <v>223</v>
      </c>
      <c r="AS8163">
        <v>2023</v>
      </c>
      <c r="AT8163">
        <v>2023</v>
      </c>
      <c r="AU8163">
        <v>191666</v>
      </c>
      <c r="AV8163" t="s">
        <v>61</v>
      </c>
      <c r="AX8163" t="s">
        <v>369</v>
      </c>
      <c r="AY8163" t="s">
        <v>70</v>
      </c>
      <c r="AZ8163" t="s">
        <v>70</v>
      </c>
      <c r="BA8163" t="s">
        <v>70</v>
      </c>
      <c r="BB8163" t="s">
        <v>70</v>
      </c>
      <c r="BC8163" t="s">
        <v>70</v>
      </c>
      <c r="BD8163" t="s">
        <v>70</v>
      </c>
    </row>
    <row r="8164" spans="1:56" x14ac:dyDescent="0.2">
      <c r="A8164" t="s">
        <v>56</v>
      </c>
      <c r="B8164" t="s">
        <v>215</v>
      </c>
      <c r="C8164" t="s">
        <v>365</v>
      </c>
      <c r="D8164" t="s">
        <v>59</v>
      </c>
      <c r="E8164" t="s">
        <v>79</v>
      </c>
      <c r="F8164" t="s">
        <v>61</v>
      </c>
      <c r="G8164" t="s">
        <v>240</v>
      </c>
      <c r="H8164" t="s">
        <v>71</v>
      </c>
      <c r="I8164" t="s">
        <v>235</v>
      </c>
      <c r="J8164" t="s">
        <v>61</v>
      </c>
      <c r="K8164" t="s">
        <v>219</v>
      </c>
      <c r="L8164" t="s">
        <v>61</v>
      </c>
      <c r="M8164" t="s">
        <v>61</v>
      </c>
      <c r="N8164" t="s">
        <v>61</v>
      </c>
      <c r="O8164" t="s">
        <v>61</v>
      </c>
      <c r="P8164" t="s">
        <v>61</v>
      </c>
      <c r="Q8164" t="s">
        <v>61</v>
      </c>
      <c r="R8164" t="s">
        <v>61</v>
      </c>
      <c r="S8164" t="s">
        <v>61</v>
      </c>
      <c r="T8164" t="s">
        <v>61</v>
      </c>
      <c r="U8164" t="s">
        <v>61</v>
      </c>
      <c r="V8164" t="s">
        <v>61</v>
      </c>
      <c r="W8164" t="s">
        <v>61</v>
      </c>
      <c r="X8164" t="s">
        <v>61</v>
      </c>
      <c r="Y8164" t="s">
        <v>61</v>
      </c>
      <c r="Z8164" t="s">
        <v>61</v>
      </c>
      <c r="AA8164" t="s">
        <v>61</v>
      </c>
      <c r="AB8164" t="s">
        <v>61</v>
      </c>
      <c r="AC8164" t="s">
        <v>61</v>
      </c>
      <c r="AD8164" t="s">
        <v>61</v>
      </c>
      <c r="AE8164" t="s">
        <v>61</v>
      </c>
      <c r="AF8164" t="s">
        <v>61</v>
      </c>
      <c r="AG8164" t="s">
        <v>61</v>
      </c>
      <c r="AH8164" t="s">
        <v>61</v>
      </c>
      <c r="AI8164" t="s">
        <v>61</v>
      </c>
      <c r="AJ8164" t="s">
        <v>61</v>
      </c>
      <c r="AL8164" t="s">
        <v>245</v>
      </c>
      <c r="AN8164" t="s">
        <v>61</v>
      </c>
      <c r="AO8164" t="s">
        <v>61</v>
      </c>
      <c r="AP8164" t="s">
        <v>2681</v>
      </c>
      <c r="AR8164" t="s">
        <v>223</v>
      </c>
      <c r="AS8164">
        <v>2023</v>
      </c>
      <c r="AT8164">
        <v>2023</v>
      </c>
      <c r="AU8164">
        <v>81604</v>
      </c>
      <c r="AV8164" t="s">
        <v>61</v>
      </c>
      <c r="AX8164" t="s">
        <v>369</v>
      </c>
      <c r="AY8164" t="s">
        <v>70</v>
      </c>
      <c r="AZ8164" t="s">
        <v>70</v>
      </c>
      <c r="BA8164" t="s">
        <v>70</v>
      </c>
      <c r="BB8164" t="s">
        <v>70</v>
      </c>
      <c r="BC8164" t="s">
        <v>70</v>
      </c>
      <c r="BD8164" t="s">
        <v>70</v>
      </c>
    </row>
    <row r="8165" spans="1:56" x14ac:dyDescent="0.2">
      <c r="A8165" t="s">
        <v>56</v>
      </c>
      <c r="B8165" t="s">
        <v>215</v>
      </c>
      <c r="C8165" t="s">
        <v>365</v>
      </c>
      <c r="D8165" t="s">
        <v>59</v>
      </c>
      <c r="E8165" t="s">
        <v>79</v>
      </c>
      <c r="F8165" t="s">
        <v>61</v>
      </c>
      <c r="G8165" t="s">
        <v>240</v>
      </c>
      <c r="H8165" t="s">
        <v>71</v>
      </c>
      <c r="I8165" t="s">
        <v>235</v>
      </c>
      <c r="J8165" t="s">
        <v>61</v>
      </c>
      <c r="K8165" t="s">
        <v>229</v>
      </c>
      <c r="L8165" t="s">
        <v>61</v>
      </c>
      <c r="M8165" t="s">
        <v>61</v>
      </c>
      <c r="N8165" t="s">
        <v>61</v>
      </c>
      <c r="O8165" t="s">
        <v>61</v>
      </c>
      <c r="P8165" t="s">
        <v>61</v>
      </c>
      <c r="Q8165" t="s">
        <v>61</v>
      </c>
      <c r="R8165" t="s">
        <v>61</v>
      </c>
      <c r="S8165" t="s">
        <v>61</v>
      </c>
      <c r="T8165" t="s">
        <v>61</v>
      </c>
      <c r="U8165" t="s">
        <v>61</v>
      </c>
      <c r="V8165" t="s">
        <v>61</v>
      </c>
      <c r="W8165" t="s">
        <v>61</v>
      </c>
      <c r="X8165" t="s">
        <v>61</v>
      </c>
      <c r="Y8165" t="s">
        <v>61</v>
      </c>
      <c r="Z8165" t="s">
        <v>61</v>
      </c>
      <c r="AA8165" t="s">
        <v>61</v>
      </c>
      <c r="AB8165" t="s">
        <v>61</v>
      </c>
      <c r="AC8165" t="s">
        <v>61</v>
      </c>
      <c r="AD8165" t="s">
        <v>61</v>
      </c>
      <c r="AE8165" t="s">
        <v>61</v>
      </c>
      <c r="AF8165" t="s">
        <v>61</v>
      </c>
      <c r="AG8165" t="s">
        <v>61</v>
      </c>
      <c r="AH8165" t="s">
        <v>61</v>
      </c>
      <c r="AI8165" t="s">
        <v>61</v>
      </c>
      <c r="AJ8165" t="s">
        <v>61</v>
      </c>
      <c r="AL8165" t="s">
        <v>245</v>
      </c>
      <c r="AN8165" t="s">
        <v>61</v>
      </c>
      <c r="AO8165" t="s">
        <v>61</v>
      </c>
      <c r="AP8165" t="s">
        <v>2681</v>
      </c>
      <c r="AR8165" t="s">
        <v>223</v>
      </c>
      <c r="AS8165">
        <v>2023</v>
      </c>
      <c r="AT8165">
        <v>2023</v>
      </c>
      <c r="AU8165">
        <v>15588</v>
      </c>
      <c r="AV8165" t="s">
        <v>61</v>
      </c>
      <c r="AX8165" t="s">
        <v>369</v>
      </c>
      <c r="AY8165" t="s">
        <v>70</v>
      </c>
      <c r="AZ8165" t="s">
        <v>70</v>
      </c>
      <c r="BA8165" t="s">
        <v>70</v>
      </c>
      <c r="BB8165" t="s">
        <v>70</v>
      </c>
      <c r="BC8165" t="s">
        <v>70</v>
      </c>
      <c r="BD8165" t="s">
        <v>70</v>
      </c>
    </row>
    <row r="8166" spans="1:56" x14ac:dyDescent="0.2">
      <c r="A8166" t="s">
        <v>56</v>
      </c>
      <c r="B8166" t="s">
        <v>215</v>
      </c>
      <c r="C8166" t="s">
        <v>365</v>
      </c>
      <c r="D8166" t="s">
        <v>59</v>
      </c>
      <c r="E8166" t="s">
        <v>79</v>
      </c>
      <c r="F8166" t="s">
        <v>61</v>
      </c>
      <c r="G8166" t="s">
        <v>240</v>
      </c>
      <c r="H8166" t="s">
        <v>62</v>
      </c>
      <c r="I8166" t="s">
        <v>236</v>
      </c>
      <c r="J8166" t="s">
        <v>61</v>
      </c>
      <c r="K8166" t="s">
        <v>219</v>
      </c>
      <c r="L8166" t="s">
        <v>61</v>
      </c>
      <c r="M8166" t="s">
        <v>61</v>
      </c>
      <c r="N8166" t="s">
        <v>61</v>
      </c>
      <c r="O8166" t="s">
        <v>61</v>
      </c>
      <c r="P8166" t="s">
        <v>61</v>
      </c>
      <c r="Q8166" t="s">
        <v>61</v>
      </c>
      <c r="R8166" t="s">
        <v>61</v>
      </c>
      <c r="S8166" t="s">
        <v>61</v>
      </c>
      <c r="T8166" t="s">
        <v>61</v>
      </c>
      <c r="U8166" t="s">
        <v>61</v>
      </c>
      <c r="V8166" t="s">
        <v>61</v>
      </c>
      <c r="W8166" t="s">
        <v>61</v>
      </c>
      <c r="X8166" t="s">
        <v>61</v>
      </c>
      <c r="Y8166" t="s">
        <v>61</v>
      </c>
      <c r="Z8166" t="s">
        <v>61</v>
      </c>
      <c r="AA8166" t="s">
        <v>61</v>
      </c>
      <c r="AB8166" t="s">
        <v>61</v>
      </c>
      <c r="AC8166" t="s">
        <v>61</v>
      </c>
      <c r="AD8166" t="s">
        <v>61</v>
      </c>
      <c r="AE8166" t="s">
        <v>61</v>
      </c>
      <c r="AF8166" t="s">
        <v>61</v>
      </c>
      <c r="AG8166" t="s">
        <v>61</v>
      </c>
      <c r="AH8166" t="s">
        <v>61</v>
      </c>
      <c r="AI8166" t="s">
        <v>61</v>
      </c>
      <c r="AJ8166" t="s">
        <v>61</v>
      </c>
      <c r="AL8166" t="s">
        <v>245</v>
      </c>
      <c r="AN8166" t="s">
        <v>61</v>
      </c>
      <c r="AO8166" t="s">
        <v>61</v>
      </c>
      <c r="AP8166" t="s">
        <v>2681</v>
      </c>
      <c r="AR8166" t="s">
        <v>223</v>
      </c>
      <c r="AS8166">
        <v>2023</v>
      </c>
      <c r="AT8166">
        <v>2023</v>
      </c>
      <c r="AU8166">
        <v>13126524</v>
      </c>
      <c r="AV8166" t="s">
        <v>61</v>
      </c>
      <c r="AX8166" t="s">
        <v>369</v>
      </c>
      <c r="AY8166" t="s">
        <v>70</v>
      </c>
      <c r="AZ8166" t="s">
        <v>70</v>
      </c>
      <c r="BA8166" t="s">
        <v>70</v>
      </c>
      <c r="BB8166" t="s">
        <v>70</v>
      </c>
      <c r="BC8166" t="s">
        <v>70</v>
      </c>
      <c r="BD8166" t="s">
        <v>70</v>
      </c>
    </row>
    <row r="8167" spans="1:56" x14ac:dyDescent="0.2">
      <c r="A8167" t="s">
        <v>56</v>
      </c>
      <c r="B8167" t="s">
        <v>215</v>
      </c>
      <c r="C8167" t="s">
        <v>365</v>
      </c>
      <c r="D8167" t="s">
        <v>59</v>
      </c>
      <c r="E8167" t="s">
        <v>79</v>
      </c>
      <c r="F8167" t="s">
        <v>61</v>
      </c>
      <c r="G8167" t="s">
        <v>240</v>
      </c>
      <c r="H8167" t="s">
        <v>62</v>
      </c>
      <c r="I8167" t="s">
        <v>236</v>
      </c>
      <c r="J8167" t="s">
        <v>61</v>
      </c>
      <c r="K8167" t="s">
        <v>225</v>
      </c>
      <c r="L8167" t="s">
        <v>61</v>
      </c>
      <c r="M8167" t="s">
        <v>61</v>
      </c>
      <c r="N8167" t="s">
        <v>61</v>
      </c>
      <c r="O8167" t="s">
        <v>61</v>
      </c>
      <c r="P8167" t="s">
        <v>61</v>
      </c>
      <c r="Q8167" t="s">
        <v>61</v>
      </c>
      <c r="R8167" t="s">
        <v>61</v>
      </c>
      <c r="S8167" t="s">
        <v>61</v>
      </c>
      <c r="T8167" t="s">
        <v>61</v>
      </c>
      <c r="U8167" t="s">
        <v>61</v>
      </c>
      <c r="V8167" t="s">
        <v>61</v>
      </c>
      <c r="W8167" t="s">
        <v>61</v>
      </c>
      <c r="X8167" t="s">
        <v>61</v>
      </c>
      <c r="Y8167" t="s">
        <v>61</v>
      </c>
      <c r="Z8167" t="s">
        <v>61</v>
      </c>
      <c r="AA8167" t="s">
        <v>61</v>
      </c>
      <c r="AB8167" t="s">
        <v>61</v>
      </c>
      <c r="AC8167" t="s">
        <v>61</v>
      </c>
      <c r="AD8167" t="s">
        <v>61</v>
      </c>
      <c r="AE8167" t="s">
        <v>61</v>
      </c>
      <c r="AF8167" t="s">
        <v>61</v>
      </c>
      <c r="AG8167" t="s">
        <v>61</v>
      </c>
      <c r="AH8167" t="s">
        <v>61</v>
      </c>
      <c r="AI8167" t="s">
        <v>61</v>
      </c>
      <c r="AJ8167" t="s">
        <v>61</v>
      </c>
      <c r="AL8167" t="s">
        <v>245</v>
      </c>
      <c r="AN8167" t="s">
        <v>61</v>
      </c>
      <c r="AO8167" t="s">
        <v>61</v>
      </c>
      <c r="AP8167" t="s">
        <v>2681</v>
      </c>
      <c r="AR8167" t="s">
        <v>223</v>
      </c>
      <c r="AS8167">
        <v>2023</v>
      </c>
      <c r="AT8167">
        <v>2023</v>
      </c>
      <c r="AU8167">
        <v>1366634</v>
      </c>
      <c r="AV8167" t="s">
        <v>61</v>
      </c>
      <c r="AX8167" t="s">
        <v>369</v>
      </c>
      <c r="AY8167" t="s">
        <v>70</v>
      </c>
      <c r="AZ8167" t="s">
        <v>70</v>
      </c>
      <c r="BA8167" t="s">
        <v>70</v>
      </c>
      <c r="BB8167" t="s">
        <v>70</v>
      </c>
      <c r="BC8167" t="s">
        <v>70</v>
      </c>
      <c r="BD8167" t="s">
        <v>70</v>
      </c>
    </row>
    <row r="8168" spans="1:56" x14ac:dyDescent="0.2">
      <c r="A8168" t="s">
        <v>56</v>
      </c>
      <c r="B8168" t="s">
        <v>215</v>
      </c>
      <c r="C8168" t="s">
        <v>365</v>
      </c>
      <c r="D8168" t="s">
        <v>59</v>
      </c>
      <c r="E8168" t="s">
        <v>79</v>
      </c>
      <c r="F8168" t="s">
        <v>61</v>
      </c>
      <c r="G8168" t="s">
        <v>240</v>
      </c>
      <c r="H8168" t="s">
        <v>62</v>
      </c>
      <c r="I8168" t="s">
        <v>236</v>
      </c>
      <c r="J8168" t="s">
        <v>61</v>
      </c>
      <c r="K8168" t="s">
        <v>229</v>
      </c>
      <c r="L8168" t="s">
        <v>61</v>
      </c>
      <c r="M8168" t="s">
        <v>61</v>
      </c>
      <c r="N8168" t="s">
        <v>61</v>
      </c>
      <c r="O8168" t="s">
        <v>61</v>
      </c>
      <c r="P8168" t="s">
        <v>61</v>
      </c>
      <c r="Q8168" t="s">
        <v>61</v>
      </c>
      <c r="R8168" t="s">
        <v>61</v>
      </c>
      <c r="S8168" t="s">
        <v>61</v>
      </c>
      <c r="T8168" t="s">
        <v>61</v>
      </c>
      <c r="U8168" t="s">
        <v>61</v>
      </c>
      <c r="V8168" t="s">
        <v>61</v>
      </c>
      <c r="W8168" t="s">
        <v>61</v>
      </c>
      <c r="X8168" t="s">
        <v>61</v>
      </c>
      <c r="Y8168" t="s">
        <v>61</v>
      </c>
      <c r="Z8168" t="s">
        <v>61</v>
      </c>
      <c r="AA8168" t="s">
        <v>61</v>
      </c>
      <c r="AB8168" t="s">
        <v>61</v>
      </c>
      <c r="AC8168" t="s">
        <v>61</v>
      </c>
      <c r="AD8168" t="s">
        <v>61</v>
      </c>
      <c r="AE8168" t="s">
        <v>61</v>
      </c>
      <c r="AF8168" t="s">
        <v>61</v>
      </c>
      <c r="AG8168" t="s">
        <v>61</v>
      </c>
      <c r="AH8168" t="s">
        <v>61</v>
      </c>
      <c r="AI8168" t="s">
        <v>61</v>
      </c>
      <c r="AJ8168" t="s">
        <v>61</v>
      </c>
      <c r="AL8168" t="s">
        <v>245</v>
      </c>
      <c r="AN8168" t="s">
        <v>61</v>
      </c>
      <c r="AO8168" t="s">
        <v>61</v>
      </c>
      <c r="AP8168" t="s">
        <v>2681</v>
      </c>
      <c r="AR8168" t="s">
        <v>223</v>
      </c>
      <c r="AS8168">
        <v>2023</v>
      </c>
      <c r="AT8168">
        <v>2023</v>
      </c>
      <c r="AU8168">
        <v>1733236</v>
      </c>
      <c r="AV8168" t="s">
        <v>61</v>
      </c>
      <c r="AX8168" t="s">
        <v>369</v>
      </c>
      <c r="AY8168" t="s">
        <v>70</v>
      </c>
      <c r="AZ8168" t="s">
        <v>70</v>
      </c>
      <c r="BA8168" t="s">
        <v>70</v>
      </c>
      <c r="BB8168" t="s">
        <v>70</v>
      </c>
      <c r="BC8168" t="s">
        <v>70</v>
      </c>
      <c r="BD8168" t="s">
        <v>70</v>
      </c>
    </row>
    <row r="8169" spans="1:56" x14ac:dyDescent="0.2">
      <c r="A8169" t="s">
        <v>56</v>
      </c>
      <c r="B8169" t="s">
        <v>215</v>
      </c>
      <c r="C8169" t="s">
        <v>365</v>
      </c>
      <c r="D8169" t="s">
        <v>59</v>
      </c>
      <c r="E8169" t="s">
        <v>79</v>
      </c>
      <c r="F8169" t="s">
        <v>61</v>
      </c>
      <c r="G8169" t="s">
        <v>240</v>
      </c>
      <c r="H8169" t="s">
        <v>71</v>
      </c>
      <c r="I8169" t="s">
        <v>237</v>
      </c>
      <c r="J8169" t="s">
        <v>61</v>
      </c>
      <c r="K8169" t="s">
        <v>219</v>
      </c>
      <c r="L8169" t="s">
        <v>61</v>
      </c>
      <c r="M8169" t="s">
        <v>61</v>
      </c>
      <c r="N8169" t="s">
        <v>61</v>
      </c>
      <c r="O8169" t="s">
        <v>61</v>
      </c>
      <c r="P8169" t="s">
        <v>61</v>
      </c>
      <c r="Q8169" t="s">
        <v>61</v>
      </c>
      <c r="R8169" t="s">
        <v>61</v>
      </c>
      <c r="S8169" t="s">
        <v>61</v>
      </c>
      <c r="T8169" t="s">
        <v>61</v>
      </c>
      <c r="U8169" t="s">
        <v>61</v>
      </c>
      <c r="V8169" t="s">
        <v>61</v>
      </c>
      <c r="W8169" t="s">
        <v>61</v>
      </c>
      <c r="X8169" t="s">
        <v>61</v>
      </c>
      <c r="Y8169" t="s">
        <v>61</v>
      </c>
      <c r="Z8169" t="s">
        <v>61</v>
      </c>
      <c r="AA8169" t="s">
        <v>61</v>
      </c>
      <c r="AB8169" t="s">
        <v>61</v>
      </c>
      <c r="AC8169" t="s">
        <v>61</v>
      </c>
      <c r="AD8169" t="s">
        <v>61</v>
      </c>
      <c r="AE8169" t="s">
        <v>61</v>
      </c>
      <c r="AF8169" t="s">
        <v>61</v>
      </c>
      <c r="AG8169" t="s">
        <v>61</v>
      </c>
      <c r="AH8169" t="s">
        <v>61</v>
      </c>
      <c r="AI8169" t="s">
        <v>61</v>
      </c>
      <c r="AJ8169" t="s">
        <v>61</v>
      </c>
      <c r="AL8169" t="s">
        <v>245</v>
      </c>
      <c r="AN8169" t="s">
        <v>61</v>
      </c>
      <c r="AO8169" t="s">
        <v>61</v>
      </c>
      <c r="AP8169" t="s">
        <v>2681</v>
      </c>
      <c r="AR8169" t="s">
        <v>223</v>
      </c>
      <c r="AS8169">
        <v>2023</v>
      </c>
      <c r="AT8169">
        <v>2023</v>
      </c>
      <c r="AU8169">
        <v>1584312</v>
      </c>
      <c r="AV8169" t="s">
        <v>61</v>
      </c>
      <c r="AX8169" t="s">
        <v>369</v>
      </c>
      <c r="AY8169" t="s">
        <v>70</v>
      </c>
      <c r="AZ8169" t="s">
        <v>70</v>
      </c>
      <c r="BA8169" t="s">
        <v>70</v>
      </c>
      <c r="BB8169" t="s">
        <v>70</v>
      </c>
      <c r="BC8169" t="s">
        <v>70</v>
      </c>
      <c r="BD8169" t="s">
        <v>70</v>
      </c>
    </row>
    <row r="8170" spans="1:56" x14ac:dyDescent="0.2">
      <c r="A8170" t="s">
        <v>56</v>
      </c>
      <c r="B8170" t="s">
        <v>215</v>
      </c>
      <c r="C8170" t="s">
        <v>365</v>
      </c>
      <c r="D8170" t="s">
        <v>59</v>
      </c>
      <c r="E8170" t="s">
        <v>79</v>
      </c>
      <c r="F8170" t="s">
        <v>61</v>
      </c>
      <c r="G8170" t="s">
        <v>240</v>
      </c>
      <c r="H8170" t="s">
        <v>71</v>
      </c>
      <c r="I8170" t="s">
        <v>237</v>
      </c>
      <c r="J8170" t="s">
        <v>61</v>
      </c>
      <c r="K8170" t="s">
        <v>229</v>
      </c>
      <c r="L8170" t="s">
        <v>61</v>
      </c>
      <c r="M8170" t="s">
        <v>61</v>
      </c>
      <c r="N8170" t="s">
        <v>61</v>
      </c>
      <c r="O8170" t="s">
        <v>61</v>
      </c>
      <c r="P8170" t="s">
        <v>61</v>
      </c>
      <c r="Q8170" t="s">
        <v>61</v>
      </c>
      <c r="R8170" t="s">
        <v>61</v>
      </c>
      <c r="S8170" t="s">
        <v>61</v>
      </c>
      <c r="T8170" t="s">
        <v>61</v>
      </c>
      <c r="U8170" t="s">
        <v>61</v>
      </c>
      <c r="V8170" t="s">
        <v>61</v>
      </c>
      <c r="W8170" t="s">
        <v>61</v>
      </c>
      <c r="X8170" t="s">
        <v>61</v>
      </c>
      <c r="Y8170" t="s">
        <v>61</v>
      </c>
      <c r="Z8170" t="s">
        <v>61</v>
      </c>
      <c r="AA8170" t="s">
        <v>61</v>
      </c>
      <c r="AB8170" t="s">
        <v>61</v>
      </c>
      <c r="AC8170" t="s">
        <v>61</v>
      </c>
      <c r="AD8170" t="s">
        <v>61</v>
      </c>
      <c r="AE8170" t="s">
        <v>61</v>
      </c>
      <c r="AF8170" t="s">
        <v>61</v>
      </c>
      <c r="AG8170" t="s">
        <v>61</v>
      </c>
      <c r="AH8170" t="s">
        <v>61</v>
      </c>
      <c r="AI8170" t="s">
        <v>61</v>
      </c>
      <c r="AJ8170" t="s">
        <v>61</v>
      </c>
      <c r="AL8170" t="s">
        <v>245</v>
      </c>
      <c r="AN8170" t="s">
        <v>61</v>
      </c>
      <c r="AO8170" t="s">
        <v>61</v>
      </c>
      <c r="AP8170" t="s">
        <v>2681</v>
      </c>
      <c r="AR8170" t="s">
        <v>223</v>
      </c>
      <c r="AS8170">
        <v>2023</v>
      </c>
      <c r="AT8170">
        <v>2023</v>
      </c>
      <c r="AU8170">
        <v>168892</v>
      </c>
      <c r="AV8170" t="s">
        <v>61</v>
      </c>
      <c r="AX8170" t="s">
        <v>369</v>
      </c>
      <c r="AY8170" t="s">
        <v>70</v>
      </c>
      <c r="AZ8170" t="s">
        <v>70</v>
      </c>
      <c r="BA8170" t="s">
        <v>70</v>
      </c>
      <c r="BB8170" t="s">
        <v>70</v>
      </c>
      <c r="BC8170" t="s">
        <v>70</v>
      </c>
      <c r="BD8170" t="s">
        <v>70</v>
      </c>
    </row>
    <row r="8171" spans="1:56" x14ac:dyDescent="0.2">
      <c r="A8171" t="s">
        <v>56</v>
      </c>
      <c r="B8171" t="s">
        <v>215</v>
      </c>
      <c r="C8171" t="s">
        <v>365</v>
      </c>
      <c r="D8171" t="s">
        <v>59</v>
      </c>
      <c r="E8171" t="s">
        <v>79</v>
      </c>
      <c r="F8171" t="s">
        <v>61</v>
      </c>
      <c r="G8171" t="s">
        <v>241</v>
      </c>
      <c r="H8171" t="s">
        <v>62</v>
      </c>
      <c r="I8171" t="s">
        <v>218</v>
      </c>
      <c r="J8171" t="s">
        <v>61</v>
      </c>
      <c r="K8171" t="s">
        <v>219</v>
      </c>
      <c r="L8171" t="s">
        <v>61</v>
      </c>
      <c r="M8171" t="s">
        <v>61</v>
      </c>
      <c r="N8171" t="s">
        <v>61</v>
      </c>
      <c r="O8171" t="s">
        <v>61</v>
      </c>
      <c r="P8171" t="s">
        <v>61</v>
      </c>
      <c r="Q8171" t="s">
        <v>61</v>
      </c>
      <c r="R8171" t="s">
        <v>61</v>
      </c>
      <c r="S8171" t="s">
        <v>61</v>
      </c>
      <c r="T8171" t="s">
        <v>61</v>
      </c>
      <c r="U8171" t="s">
        <v>61</v>
      </c>
      <c r="V8171" t="s">
        <v>61</v>
      </c>
      <c r="W8171" t="s">
        <v>61</v>
      </c>
      <c r="X8171" t="s">
        <v>61</v>
      </c>
      <c r="Y8171" t="s">
        <v>61</v>
      </c>
      <c r="Z8171" t="s">
        <v>61</v>
      </c>
      <c r="AA8171" t="s">
        <v>61</v>
      </c>
      <c r="AB8171" t="s">
        <v>61</v>
      </c>
      <c r="AC8171" t="s">
        <v>61</v>
      </c>
      <c r="AD8171" t="s">
        <v>61</v>
      </c>
      <c r="AE8171" t="s">
        <v>61</v>
      </c>
      <c r="AF8171" t="s">
        <v>61</v>
      </c>
      <c r="AG8171" t="s">
        <v>61</v>
      </c>
      <c r="AH8171" t="s">
        <v>61</v>
      </c>
      <c r="AI8171" t="s">
        <v>61</v>
      </c>
      <c r="AJ8171" t="s">
        <v>61</v>
      </c>
      <c r="AL8171" t="s">
        <v>245</v>
      </c>
      <c r="AN8171" t="s">
        <v>61</v>
      </c>
      <c r="AO8171" t="s">
        <v>61</v>
      </c>
      <c r="AP8171" t="s">
        <v>2681</v>
      </c>
      <c r="AR8171" t="s">
        <v>223</v>
      </c>
      <c r="AS8171">
        <v>2023</v>
      </c>
      <c r="AT8171">
        <v>2023</v>
      </c>
      <c r="AU8171">
        <v>3335603</v>
      </c>
      <c r="AV8171" t="s">
        <v>61</v>
      </c>
      <c r="AX8171" t="s">
        <v>369</v>
      </c>
      <c r="AY8171" t="s">
        <v>70</v>
      </c>
      <c r="AZ8171" t="s">
        <v>70</v>
      </c>
      <c r="BA8171" t="s">
        <v>70</v>
      </c>
      <c r="BB8171" t="s">
        <v>70</v>
      </c>
      <c r="BC8171" t="s">
        <v>70</v>
      </c>
      <c r="BD8171" t="s">
        <v>70</v>
      </c>
    </row>
    <row r="8172" spans="1:56" x14ac:dyDescent="0.2">
      <c r="A8172" t="s">
        <v>56</v>
      </c>
      <c r="B8172" t="s">
        <v>215</v>
      </c>
      <c r="C8172" t="s">
        <v>365</v>
      </c>
      <c r="D8172" t="s">
        <v>59</v>
      </c>
      <c r="E8172" t="s">
        <v>79</v>
      </c>
      <c r="F8172" t="s">
        <v>61</v>
      </c>
      <c r="G8172" t="s">
        <v>241</v>
      </c>
      <c r="H8172" t="s">
        <v>62</v>
      </c>
      <c r="I8172" t="s">
        <v>218</v>
      </c>
      <c r="J8172" t="s">
        <v>61</v>
      </c>
      <c r="K8172" t="s">
        <v>225</v>
      </c>
      <c r="L8172" t="s">
        <v>61</v>
      </c>
      <c r="M8172" t="s">
        <v>61</v>
      </c>
      <c r="N8172" t="s">
        <v>61</v>
      </c>
      <c r="O8172" t="s">
        <v>61</v>
      </c>
      <c r="P8172" t="s">
        <v>61</v>
      </c>
      <c r="Q8172" t="s">
        <v>61</v>
      </c>
      <c r="R8172" t="s">
        <v>61</v>
      </c>
      <c r="S8172" t="s">
        <v>61</v>
      </c>
      <c r="T8172" t="s">
        <v>61</v>
      </c>
      <c r="U8172" t="s">
        <v>61</v>
      </c>
      <c r="V8172" t="s">
        <v>61</v>
      </c>
      <c r="W8172" t="s">
        <v>61</v>
      </c>
      <c r="X8172" t="s">
        <v>61</v>
      </c>
      <c r="Y8172" t="s">
        <v>61</v>
      </c>
      <c r="Z8172" t="s">
        <v>61</v>
      </c>
      <c r="AA8172" t="s">
        <v>61</v>
      </c>
      <c r="AB8172" t="s">
        <v>61</v>
      </c>
      <c r="AC8172" t="s">
        <v>61</v>
      </c>
      <c r="AD8172" t="s">
        <v>61</v>
      </c>
      <c r="AE8172" t="s">
        <v>61</v>
      </c>
      <c r="AF8172" t="s">
        <v>61</v>
      </c>
      <c r="AG8172" t="s">
        <v>61</v>
      </c>
      <c r="AH8172" t="s">
        <v>61</v>
      </c>
      <c r="AI8172" t="s">
        <v>61</v>
      </c>
      <c r="AJ8172" t="s">
        <v>61</v>
      </c>
      <c r="AL8172" t="s">
        <v>245</v>
      </c>
      <c r="AN8172" t="s">
        <v>61</v>
      </c>
      <c r="AO8172" t="s">
        <v>61</v>
      </c>
      <c r="AP8172" t="s">
        <v>2681</v>
      </c>
      <c r="AR8172" t="s">
        <v>223</v>
      </c>
      <c r="AS8172">
        <v>2023</v>
      </c>
      <c r="AT8172">
        <v>2023</v>
      </c>
      <c r="AU8172">
        <v>396302</v>
      </c>
      <c r="AV8172" t="s">
        <v>61</v>
      </c>
      <c r="AX8172" t="s">
        <v>369</v>
      </c>
      <c r="AY8172" t="s">
        <v>70</v>
      </c>
      <c r="AZ8172" t="s">
        <v>70</v>
      </c>
      <c r="BA8172" t="s">
        <v>70</v>
      </c>
      <c r="BB8172" t="s">
        <v>70</v>
      </c>
      <c r="BC8172" t="s">
        <v>70</v>
      </c>
      <c r="BD8172" t="s">
        <v>70</v>
      </c>
    </row>
    <row r="8173" spans="1:56" x14ac:dyDescent="0.2">
      <c r="A8173" t="s">
        <v>56</v>
      </c>
      <c r="B8173" t="s">
        <v>215</v>
      </c>
      <c r="C8173" t="s">
        <v>365</v>
      </c>
      <c r="D8173" t="s">
        <v>59</v>
      </c>
      <c r="E8173" t="s">
        <v>79</v>
      </c>
      <c r="F8173" t="s">
        <v>61</v>
      </c>
      <c r="G8173" t="s">
        <v>241</v>
      </c>
      <c r="H8173" t="s">
        <v>62</v>
      </c>
      <c r="I8173" t="s">
        <v>218</v>
      </c>
      <c r="J8173" t="s">
        <v>61</v>
      </c>
      <c r="K8173" t="s">
        <v>229</v>
      </c>
      <c r="L8173" t="s">
        <v>61</v>
      </c>
      <c r="M8173" t="s">
        <v>61</v>
      </c>
      <c r="N8173" t="s">
        <v>61</v>
      </c>
      <c r="O8173" t="s">
        <v>61</v>
      </c>
      <c r="P8173" t="s">
        <v>61</v>
      </c>
      <c r="Q8173" t="s">
        <v>61</v>
      </c>
      <c r="R8173" t="s">
        <v>61</v>
      </c>
      <c r="S8173" t="s">
        <v>61</v>
      </c>
      <c r="T8173" t="s">
        <v>61</v>
      </c>
      <c r="U8173" t="s">
        <v>61</v>
      </c>
      <c r="V8173" t="s">
        <v>61</v>
      </c>
      <c r="W8173" t="s">
        <v>61</v>
      </c>
      <c r="X8173" t="s">
        <v>61</v>
      </c>
      <c r="Y8173" t="s">
        <v>61</v>
      </c>
      <c r="Z8173" t="s">
        <v>61</v>
      </c>
      <c r="AA8173" t="s">
        <v>61</v>
      </c>
      <c r="AB8173" t="s">
        <v>61</v>
      </c>
      <c r="AC8173" t="s">
        <v>61</v>
      </c>
      <c r="AD8173" t="s">
        <v>61</v>
      </c>
      <c r="AE8173" t="s">
        <v>61</v>
      </c>
      <c r="AF8173" t="s">
        <v>61</v>
      </c>
      <c r="AG8173" t="s">
        <v>61</v>
      </c>
      <c r="AH8173" t="s">
        <v>61</v>
      </c>
      <c r="AI8173" t="s">
        <v>61</v>
      </c>
      <c r="AJ8173" t="s">
        <v>61</v>
      </c>
      <c r="AL8173" t="s">
        <v>245</v>
      </c>
      <c r="AN8173" t="s">
        <v>61</v>
      </c>
      <c r="AO8173" t="s">
        <v>61</v>
      </c>
      <c r="AP8173" t="s">
        <v>2681</v>
      </c>
      <c r="AR8173" t="s">
        <v>223</v>
      </c>
      <c r="AS8173">
        <v>2023</v>
      </c>
      <c r="AT8173">
        <v>2023</v>
      </c>
      <c r="AU8173">
        <v>521409</v>
      </c>
      <c r="AV8173" t="s">
        <v>61</v>
      </c>
      <c r="AX8173" t="s">
        <v>369</v>
      </c>
      <c r="AY8173" t="s">
        <v>70</v>
      </c>
      <c r="AZ8173" t="s">
        <v>70</v>
      </c>
      <c r="BA8173" t="s">
        <v>70</v>
      </c>
      <c r="BB8173" t="s">
        <v>70</v>
      </c>
      <c r="BC8173" t="s">
        <v>70</v>
      </c>
      <c r="BD8173" t="s">
        <v>70</v>
      </c>
    </row>
    <row r="8174" spans="1:56" x14ac:dyDescent="0.2">
      <c r="A8174" t="s">
        <v>56</v>
      </c>
      <c r="B8174" t="s">
        <v>215</v>
      </c>
      <c r="C8174" t="s">
        <v>365</v>
      </c>
      <c r="D8174" t="s">
        <v>59</v>
      </c>
      <c r="E8174" t="s">
        <v>79</v>
      </c>
      <c r="F8174" t="s">
        <v>61</v>
      </c>
      <c r="G8174" t="s">
        <v>241</v>
      </c>
      <c r="H8174" t="s">
        <v>71</v>
      </c>
      <c r="I8174" t="s">
        <v>230</v>
      </c>
      <c r="J8174" t="s">
        <v>61</v>
      </c>
      <c r="K8174" t="s">
        <v>219</v>
      </c>
      <c r="L8174" t="s">
        <v>61</v>
      </c>
      <c r="M8174" t="s">
        <v>61</v>
      </c>
      <c r="N8174" t="s">
        <v>61</v>
      </c>
      <c r="O8174" t="s">
        <v>61</v>
      </c>
      <c r="P8174" t="s">
        <v>61</v>
      </c>
      <c r="Q8174" t="s">
        <v>61</v>
      </c>
      <c r="R8174" t="s">
        <v>61</v>
      </c>
      <c r="S8174" t="s">
        <v>61</v>
      </c>
      <c r="T8174" t="s">
        <v>61</v>
      </c>
      <c r="U8174" t="s">
        <v>61</v>
      </c>
      <c r="V8174" t="s">
        <v>61</v>
      </c>
      <c r="W8174" t="s">
        <v>61</v>
      </c>
      <c r="X8174" t="s">
        <v>61</v>
      </c>
      <c r="Y8174" t="s">
        <v>61</v>
      </c>
      <c r="Z8174" t="s">
        <v>61</v>
      </c>
      <c r="AA8174" t="s">
        <v>61</v>
      </c>
      <c r="AB8174" t="s">
        <v>61</v>
      </c>
      <c r="AC8174" t="s">
        <v>61</v>
      </c>
      <c r="AD8174" t="s">
        <v>61</v>
      </c>
      <c r="AE8174" t="s">
        <v>61</v>
      </c>
      <c r="AF8174" t="s">
        <v>61</v>
      </c>
      <c r="AG8174" t="s">
        <v>61</v>
      </c>
      <c r="AH8174" t="s">
        <v>61</v>
      </c>
      <c r="AI8174" t="s">
        <v>61</v>
      </c>
      <c r="AJ8174" t="s">
        <v>61</v>
      </c>
      <c r="AL8174" t="s">
        <v>245</v>
      </c>
      <c r="AN8174" t="s">
        <v>61</v>
      </c>
      <c r="AO8174" t="s">
        <v>61</v>
      </c>
      <c r="AP8174" t="s">
        <v>2681</v>
      </c>
      <c r="AR8174" t="s">
        <v>223</v>
      </c>
      <c r="AS8174">
        <v>2023</v>
      </c>
      <c r="AT8174">
        <v>2023</v>
      </c>
      <c r="AU8174">
        <v>58740</v>
      </c>
      <c r="AV8174" t="s">
        <v>61</v>
      </c>
      <c r="AX8174" t="s">
        <v>369</v>
      </c>
      <c r="AY8174" t="s">
        <v>70</v>
      </c>
      <c r="AZ8174" t="s">
        <v>70</v>
      </c>
      <c r="BA8174" t="s">
        <v>70</v>
      </c>
      <c r="BB8174" t="s">
        <v>70</v>
      </c>
      <c r="BC8174" t="s">
        <v>70</v>
      </c>
      <c r="BD8174" t="s">
        <v>70</v>
      </c>
    </row>
    <row r="8175" spans="1:56" x14ac:dyDescent="0.2">
      <c r="A8175" t="s">
        <v>56</v>
      </c>
      <c r="B8175" t="s">
        <v>215</v>
      </c>
      <c r="C8175" t="s">
        <v>365</v>
      </c>
      <c r="D8175" t="s">
        <v>59</v>
      </c>
      <c r="E8175" t="s">
        <v>79</v>
      </c>
      <c r="F8175" t="s">
        <v>61</v>
      </c>
      <c r="G8175" t="s">
        <v>241</v>
      </c>
      <c r="H8175" t="s">
        <v>71</v>
      </c>
      <c r="I8175" t="s">
        <v>230</v>
      </c>
      <c r="J8175" t="s">
        <v>61</v>
      </c>
      <c r="K8175" t="s">
        <v>229</v>
      </c>
      <c r="L8175" t="s">
        <v>61</v>
      </c>
      <c r="M8175" t="s">
        <v>61</v>
      </c>
      <c r="N8175" t="s">
        <v>61</v>
      </c>
      <c r="O8175" t="s">
        <v>61</v>
      </c>
      <c r="P8175" t="s">
        <v>61</v>
      </c>
      <c r="Q8175" t="s">
        <v>61</v>
      </c>
      <c r="R8175" t="s">
        <v>61</v>
      </c>
      <c r="S8175" t="s">
        <v>61</v>
      </c>
      <c r="T8175" t="s">
        <v>61</v>
      </c>
      <c r="U8175" t="s">
        <v>61</v>
      </c>
      <c r="V8175" t="s">
        <v>61</v>
      </c>
      <c r="W8175" t="s">
        <v>61</v>
      </c>
      <c r="X8175" t="s">
        <v>61</v>
      </c>
      <c r="Y8175" t="s">
        <v>61</v>
      </c>
      <c r="Z8175" t="s">
        <v>61</v>
      </c>
      <c r="AA8175" t="s">
        <v>61</v>
      </c>
      <c r="AB8175" t="s">
        <v>61</v>
      </c>
      <c r="AC8175" t="s">
        <v>61</v>
      </c>
      <c r="AD8175" t="s">
        <v>61</v>
      </c>
      <c r="AE8175" t="s">
        <v>61</v>
      </c>
      <c r="AF8175" t="s">
        <v>61</v>
      </c>
      <c r="AG8175" t="s">
        <v>61</v>
      </c>
      <c r="AH8175" t="s">
        <v>61</v>
      </c>
      <c r="AI8175" t="s">
        <v>61</v>
      </c>
      <c r="AJ8175" t="s">
        <v>61</v>
      </c>
      <c r="AL8175" t="s">
        <v>245</v>
      </c>
      <c r="AN8175" t="s">
        <v>61</v>
      </c>
      <c r="AO8175" t="s">
        <v>61</v>
      </c>
      <c r="AP8175" t="s">
        <v>2681</v>
      </c>
      <c r="AR8175" t="s">
        <v>223</v>
      </c>
      <c r="AS8175">
        <v>2023</v>
      </c>
      <c r="AT8175">
        <v>2023</v>
      </c>
      <c r="AU8175">
        <v>7418</v>
      </c>
      <c r="AV8175" t="s">
        <v>61</v>
      </c>
      <c r="AX8175" t="s">
        <v>369</v>
      </c>
      <c r="AY8175" t="s">
        <v>70</v>
      </c>
      <c r="AZ8175" t="s">
        <v>70</v>
      </c>
      <c r="BA8175" t="s">
        <v>70</v>
      </c>
      <c r="BB8175" t="s">
        <v>70</v>
      </c>
      <c r="BC8175" t="s">
        <v>70</v>
      </c>
      <c r="BD8175" t="s">
        <v>70</v>
      </c>
    </row>
    <row r="8176" spans="1:56" x14ac:dyDescent="0.2">
      <c r="A8176" t="s">
        <v>56</v>
      </c>
      <c r="B8176" t="s">
        <v>215</v>
      </c>
      <c r="C8176" t="s">
        <v>365</v>
      </c>
      <c r="D8176" t="s">
        <v>59</v>
      </c>
      <c r="E8176" t="s">
        <v>79</v>
      </c>
      <c r="F8176" t="s">
        <v>61</v>
      </c>
      <c r="G8176" t="s">
        <v>241</v>
      </c>
      <c r="H8176" t="s">
        <v>71</v>
      </c>
      <c r="I8176" t="s">
        <v>231</v>
      </c>
      <c r="J8176" t="s">
        <v>61</v>
      </c>
      <c r="K8176" t="s">
        <v>219</v>
      </c>
      <c r="L8176" t="s">
        <v>61</v>
      </c>
      <c r="M8176" t="s">
        <v>61</v>
      </c>
      <c r="N8176" t="s">
        <v>61</v>
      </c>
      <c r="O8176" t="s">
        <v>61</v>
      </c>
      <c r="P8176" t="s">
        <v>61</v>
      </c>
      <c r="Q8176" t="s">
        <v>61</v>
      </c>
      <c r="R8176" t="s">
        <v>61</v>
      </c>
      <c r="S8176" t="s">
        <v>61</v>
      </c>
      <c r="T8176" t="s">
        <v>61</v>
      </c>
      <c r="U8176" t="s">
        <v>61</v>
      </c>
      <c r="V8176" t="s">
        <v>61</v>
      </c>
      <c r="W8176" t="s">
        <v>61</v>
      </c>
      <c r="X8176" t="s">
        <v>61</v>
      </c>
      <c r="Y8176" t="s">
        <v>61</v>
      </c>
      <c r="Z8176" t="s">
        <v>61</v>
      </c>
      <c r="AA8176" t="s">
        <v>61</v>
      </c>
      <c r="AB8176" t="s">
        <v>61</v>
      </c>
      <c r="AC8176" t="s">
        <v>61</v>
      </c>
      <c r="AD8176" t="s">
        <v>61</v>
      </c>
      <c r="AE8176" t="s">
        <v>61</v>
      </c>
      <c r="AF8176" t="s">
        <v>61</v>
      </c>
      <c r="AG8176" t="s">
        <v>61</v>
      </c>
      <c r="AH8176" t="s">
        <v>61</v>
      </c>
      <c r="AI8176" t="s">
        <v>61</v>
      </c>
      <c r="AJ8176" t="s">
        <v>61</v>
      </c>
      <c r="AL8176" t="s">
        <v>245</v>
      </c>
      <c r="AN8176" t="s">
        <v>61</v>
      </c>
      <c r="AO8176" t="s">
        <v>61</v>
      </c>
      <c r="AP8176" t="s">
        <v>2681</v>
      </c>
      <c r="AR8176" t="s">
        <v>223</v>
      </c>
      <c r="AS8176">
        <v>2023</v>
      </c>
      <c r="AT8176">
        <v>2023</v>
      </c>
      <c r="AU8176">
        <v>66713</v>
      </c>
      <c r="AV8176" t="s">
        <v>61</v>
      </c>
      <c r="AX8176" t="s">
        <v>369</v>
      </c>
      <c r="AY8176" t="s">
        <v>70</v>
      </c>
      <c r="AZ8176" t="s">
        <v>70</v>
      </c>
      <c r="BA8176" t="s">
        <v>70</v>
      </c>
      <c r="BB8176" t="s">
        <v>70</v>
      </c>
      <c r="BC8176" t="s">
        <v>70</v>
      </c>
      <c r="BD8176" t="s">
        <v>70</v>
      </c>
    </row>
    <row r="8177" spans="1:56" x14ac:dyDescent="0.2">
      <c r="A8177" t="s">
        <v>56</v>
      </c>
      <c r="B8177" t="s">
        <v>215</v>
      </c>
      <c r="C8177" t="s">
        <v>365</v>
      </c>
      <c r="D8177" t="s">
        <v>59</v>
      </c>
      <c r="E8177" t="s">
        <v>79</v>
      </c>
      <c r="F8177" t="s">
        <v>61</v>
      </c>
      <c r="G8177" t="s">
        <v>241</v>
      </c>
      <c r="H8177" t="s">
        <v>71</v>
      </c>
      <c r="I8177" t="s">
        <v>231</v>
      </c>
      <c r="J8177" t="s">
        <v>61</v>
      </c>
      <c r="K8177" t="s">
        <v>229</v>
      </c>
      <c r="L8177" t="s">
        <v>61</v>
      </c>
      <c r="M8177" t="s">
        <v>61</v>
      </c>
      <c r="N8177" t="s">
        <v>61</v>
      </c>
      <c r="O8177" t="s">
        <v>61</v>
      </c>
      <c r="P8177" t="s">
        <v>61</v>
      </c>
      <c r="Q8177" t="s">
        <v>61</v>
      </c>
      <c r="R8177" t="s">
        <v>61</v>
      </c>
      <c r="S8177" t="s">
        <v>61</v>
      </c>
      <c r="T8177" t="s">
        <v>61</v>
      </c>
      <c r="U8177" t="s">
        <v>61</v>
      </c>
      <c r="V8177" t="s">
        <v>61</v>
      </c>
      <c r="W8177" t="s">
        <v>61</v>
      </c>
      <c r="X8177" t="s">
        <v>61</v>
      </c>
      <c r="Y8177" t="s">
        <v>61</v>
      </c>
      <c r="Z8177" t="s">
        <v>61</v>
      </c>
      <c r="AA8177" t="s">
        <v>61</v>
      </c>
      <c r="AB8177" t="s">
        <v>61</v>
      </c>
      <c r="AC8177" t="s">
        <v>61</v>
      </c>
      <c r="AD8177" t="s">
        <v>61</v>
      </c>
      <c r="AE8177" t="s">
        <v>61</v>
      </c>
      <c r="AF8177" t="s">
        <v>61</v>
      </c>
      <c r="AG8177" t="s">
        <v>61</v>
      </c>
      <c r="AH8177" t="s">
        <v>61</v>
      </c>
      <c r="AI8177" t="s">
        <v>61</v>
      </c>
      <c r="AJ8177" t="s">
        <v>61</v>
      </c>
      <c r="AL8177" t="s">
        <v>245</v>
      </c>
      <c r="AN8177" t="s">
        <v>61</v>
      </c>
      <c r="AO8177" t="s">
        <v>61</v>
      </c>
      <c r="AP8177" t="s">
        <v>2681</v>
      </c>
      <c r="AR8177" t="s">
        <v>223</v>
      </c>
      <c r="AS8177">
        <v>2023</v>
      </c>
      <c r="AT8177">
        <v>2023</v>
      </c>
      <c r="AU8177">
        <v>9635</v>
      </c>
      <c r="AV8177" t="s">
        <v>61</v>
      </c>
      <c r="AX8177" t="s">
        <v>369</v>
      </c>
      <c r="AY8177" t="s">
        <v>70</v>
      </c>
      <c r="AZ8177" t="s">
        <v>70</v>
      </c>
      <c r="BA8177" t="s">
        <v>70</v>
      </c>
      <c r="BB8177" t="s">
        <v>70</v>
      </c>
      <c r="BC8177" t="s">
        <v>70</v>
      </c>
      <c r="BD8177" t="s">
        <v>70</v>
      </c>
    </row>
    <row r="8178" spans="1:56" x14ac:dyDescent="0.2">
      <c r="A8178" t="s">
        <v>56</v>
      </c>
      <c r="B8178" t="s">
        <v>215</v>
      </c>
      <c r="C8178" t="s">
        <v>365</v>
      </c>
      <c r="D8178" t="s">
        <v>59</v>
      </c>
      <c r="E8178" t="s">
        <v>79</v>
      </c>
      <c r="F8178" t="s">
        <v>61</v>
      </c>
      <c r="G8178" t="s">
        <v>241</v>
      </c>
      <c r="H8178" t="s">
        <v>71</v>
      </c>
      <c r="I8178" t="s">
        <v>232</v>
      </c>
      <c r="J8178" t="s">
        <v>61</v>
      </c>
      <c r="K8178" t="s">
        <v>219</v>
      </c>
      <c r="L8178" t="s">
        <v>61</v>
      </c>
      <c r="M8178" t="s">
        <v>61</v>
      </c>
      <c r="N8178" t="s">
        <v>61</v>
      </c>
      <c r="O8178" t="s">
        <v>61</v>
      </c>
      <c r="P8178" t="s">
        <v>61</v>
      </c>
      <c r="Q8178" t="s">
        <v>61</v>
      </c>
      <c r="R8178" t="s">
        <v>61</v>
      </c>
      <c r="S8178" t="s">
        <v>61</v>
      </c>
      <c r="T8178" t="s">
        <v>61</v>
      </c>
      <c r="U8178" t="s">
        <v>61</v>
      </c>
      <c r="V8178" t="s">
        <v>61</v>
      </c>
      <c r="W8178" t="s">
        <v>61</v>
      </c>
      <c r="X8178" t="s">
        <v>61</v>
      </c>
      <c r="Y8178" t="s">
        <v>61</v>
      </c>
      <c r="Z8178" t="s">
        <v>61</v>
      </c>
      <c r="AA8178" t="s">
        <v>61</v>
      </c>
      <c r="AB8178" t="s">
        <v>61</v>
      </c>
      <c r="AC8178" t="s">
        <v>61</v>
      </c>
      <c r="AD8178" t="s">
        <v>61</v>
      </c>
      <c r="AE8178" t="s">
        <v>61</v>
      </c>
      <c r="AF8178" t="s">
        <v>61</v>
      </c>
      <c r="AG8178" t="s">
        <v>61</v>
      </c>
      <c r="AH8178" t="s">
        <v>61</v>
      </c>
      <c r="AI8178" t="s">
        <v>61</v>
      </c>
      <c r="AJ8178" t="s">
        <v>61</v>
      </c>
      <c r="AL8178" t="s">
        <v>245</v>
      </c>
      <c r="AN8178" t="s">
        <v>61</v>
      </c>
      <c r="AO8178" t="s">
        <v>61</v>
      </c>
      <c r="AP8178" t="s">
        <v>2681</v>
      </c>
      <c r="AR8178" t="s">
        <v>223</v>
      </c>
      <c r="AS8178">
        <v>2023</v>
      </c>
      <c r="AT8178">
        <v>2023</v>
      </c>
      <c r="AU8178">
        <v>151520</v>
      </c>
      <c r="AV8178" t="s">
        <v>61</v>
      </c>
      <c r="AX8178" t="s">
        <v>369</v>
      </c>
      <c r="AY8178" t="s">
        <v>70</v>
      </c>
      <c r="AZ8178" t="s">
        <v>70</v>
      </c>
      <c r="BA8178" t="s">
        <v>70</v>
      </c>
      <c r="BB8178" t="s">
        <v>70</v>
      </c>
      <c r="BC8178" t="s">
        <v>70</v>
      </c>
      <c r="BD8178" t="s">
        <v>70</v>
      </c>
    </row>
    <row r="8179" spans="1:56" x14ac:dyDescent="0.2">
      <c r="A8179" t="s">
        <v>56</v>
      </c>
      <c r="B8179" t="s">
        <v>215</v>
      </c>
      <c r="C8179" t="s">
        <v>365</v>
      </c>
      <c r="D8179" t="s">
        <v>59</v>
      </c>
      <c r="E8179" t="s">
        <v>79</v>
      </c>
      <c r="F8179" t="s">
        <v>61</v>
      </c>
      <c r="G8179" t="s">
        <v>241</v>
      </c>
      <c r="H8179" t="s">
        <v>71</v>
      </c>
      <c r="I8179" t="s">
        <v>232</v>
      </c>
      <c r="J8179" t="s">
        <v>61</v>
      </c>
      <c r="K8179" t="s">
        <v>229</v>
      </c>
      <c r="L8179" t="s">
        <v>61</v>
      </c>
      <c r="M8179" t="s">
        <v>61</v>
      </c>
      <c r="N8179" t="s">
        <v>61</v>
      </c>
      <c r="O8179" t="s">
        <v>61</v>
      </c>
      <c r="P8179" t="s">
        <v>61</v>
      </c>
      <c r="Q8179" t="s">
        <v>61</v>
      </c>
      <c r="R8179" t="s">
        <v>61</v>
      </c>
      <c r="S8179" t="s">
        <v>61</v>
      </c>
      <c r="T8179" t="s">
        <v>61</v>
      </c>
      <c r="U8179" t="s">
        <v>61</v>
      </c>
      <c r="V8179" t="s">
        <v>61</v>
      </c>
      <c r="W8179" t="s">
        <v>61</v>
      </c>
      <c r="X8179" t="s">
        <v>61</v>
      </c>
      <c r="Y8179" t="s">
        <v>61</v>
      </c>
      <c r="Z8179" t="s">
        <v>61</v>
      </c>
      <c r="AA8179" t="s">
        <v>61</v>
      </c>
      <c r="AB8179" t="s">
        <v>61</v>
      </c>
      <c r="AC8179" t="s">
        <v>61</v>
      </c>
      <c r="AD8179" t="s">
        <v>61</v>
      </c>
      <c r="AE8179" t="s">
        <v>61</v>
      </c>
      <c r="AF8179" t="s">
        <v>61</v>
      </c>
      <c r="AG8179" t="s">
        <v>61</v>
      </c>
      <c r="AH8179" t="s">
        <v>61</v>
      </c>
      <c r="AI8179" t="s">
        <v>61</v>
      </c>
      <c r="AJ8179" t="s">
        <v>61</v>
      </c>
      <c r="AL8179" t="s">
        <v>245</v>
      </c>
      <c r="AN8179" t="s">
        <v>61</v>
      </c>
      <c r="AO8179" t="s">
        <v>61</v>
      </c>
      <c r="AP8179" t="s">
        <v>2681</v>
      </c>
      <c r="AR8179" t="s">
        <v>223</v>
      </c>
      <c r="AS8179">
        <v>2023</v>
      </c>
      <c r="AT8179">
        <v>2023</v>
      </c>
      <c r="AU8179">
        <v>29729</v>
      </c>
      <c r="AV8179" t="s">
        <v>61</v>
      </c>
      <c r="AX8179" t="s">
        <v>369</v>
      </c>
      <c r="AY8179" t="s">
        <v>70</v>
      </c>
      <c r="AZ8179" t="s">
        <v>70</v>
      </c>
      <c r="BA8179" t="s">
        <v>70</v>
      </c>
      <c r="BB8179" t="s">
        <v>70</v>
      </c>
      <c r="BC8179" t="s">
        <v>70</v>
      </c>
      <c r="BD8179" t="s">
        <v>70</v>
      </c>
    </row>
    <row r="8180" spans="1:56" x14ac:dyDescent="0.2">
      <c r="A8180" t="s">
        <v>56</v>
      </c>
      <c r="B8180" t="s">
        <v>215</v>
      </c>
      <c r="C8180" t="s">
        <v>365</v>
      </c>
      <c r="D8180" t="s">
        <v>59</v>
      </c>
      <c r="E8180" t="s">
        <v>79</v>
      </c>
      <c r="F8180" t="s">
        <v>61</v>
      </c>
      <c r="G8180" t="s">
        <v>241</v>
      </c>
      <c r="H8180" t="s">
        <v>62</v>
      </c>
      <c r="I8180" t="s">
        <v>233</v>
      </c>
      <c r="J8180" t="s">
        <v>61</v>
      </c>
      <c r="K8180" t="s">
        <v>219</v>
      </c>
      <c r="L8180" t="s">
        <v>61</v>
      </c>
      <c r="M8180" t="s">
        <v>61</v>
      </c>
      <c r="N8180" t="s">
        <v>61</v>
      </c>
      <c r="O8180" t="s">
        <v>61</v>
      </c>
      <c r="P8180" t="s">
        <v>61</v>
      </c>
      <c r="Q8180" t="s">
        <v>61</v>
      </c>
      <c r="R8180" t="s">
        <v>61</v>
      </c>
      <c r="S8180" t="s">
        <v>61</v>
      </c>
      <c r="T8180" t="s">
        <v>61</v>
      </c>
      <c r="U8180" t="s">
        <v>61</v>
      </c>
      <c r="V8180" t="s">
        <v>61</v>
      </c>
      <c r="W8180" t="s">
        <v>61</v>
      </c>
      <c r="X8180" t="s">
        <v>61</v>
      </c>
      <c r="Y8180" t="s">
        <v>61</v>
      </c>
      <c r="Z8180" t="s">
        <v>61</v>
      </c>
      <c r="AA8180" t="s">
        <v>61</v>
      </c>
      <c r="AB8180" t="s">
        <v>61</v>
      </c>
      <c r="AC8180" t="s">
        <v>61</v>
      </c>
      <c r="AD8180" t="s">
        <v>61</v>
      </c>
      <c r="AE8180" t="s">
        <v>61</v>
      </c>
      <c r="AF8180" t="s">
        <v>61</v>
      </c>
      <c r="AG8180" t="s">
        <v>61</v>
      </c>
      <c r="AH8180" t="s">
        <v>61</v>
      </c>
      <c r="AI8180" t="s">
        <v>61</v>
      </c>
      <c r="AJ8180" t="s">
        <v>61</v>
      </c>
      <c r="AL8180" t="s">
        <v>245</v>
      </c>
      <c r="AN8180" t="s">
        <v>61</v>
      </c>
      <c r="AO8180" t="s">
        <v>61</v>
      </c>
      <c r="AP8180" t="s">
        <v>2681</v>
      </c>
      <c r="AR8180" t="s">
        <v>223</v>
      </c>
      <c r="AS8180">
        <v>2023</v>
      </c>
      <c r="AT8180">
        <v>2023</v>
      </c>
      <c r="AU8180">
        <v>8249567</v>
      </c>
      <c r="AV8180" t="s">
        <v>61</v>
      </c>
      <c r="AX8180" t="s">
        <v>369</v>
      </c>
      <c r="AY8180" t="s">
        <v>70</v>
      </c>
      <c r="AZ8180" t="s">
        <v>70</v>
      </c>
      <c r="BA8180" t="s">
        <v>70</v>
      </c>
      <c r="BB8180" t="s">
        <v>70</v>
      </c>
      <c r="BC8180" t="s">
        <v>70</v>
      </c>
      <c r="BD8180" t="s">
        <v>70</v>
      </c>
    </row>
    <row r="8181" spans="1:56" x14ac:dyDescent="0.2">
      <c r="A8181" t="s">
        <v>56</v>
      </c>
      <c r="B8181" t="s">
        <v>215</v>
      </c>
      <c r="C8181" t="s">
        <v>365</v>
      </c>
      <c r="D8181" t="s">
        <v>59</v>
      </c>
      <c r="E8181" t="s">
        <v>79</v>
      </c>
      <c r="F8181" t="s">
        <v>61</v>
      </c>
      <c r="G8181" t="s">
        <v>241</v>
      </c>
      <c r="H8181" t="s">
        <v>62</v>
      </c>
      <c r="I8181" t="s">
        <v>233</v>
      </c>
      <c r="J8181" t="s">
        <v>61</v>
      </c>
      <c r="K8181" t="s">
        <v>225</v>
      </c>
      <c r="L8181" t="s">
        <v>61</v>
      </c>
      <c r="M8181" t="s">
        <v>61</v>
      </c>
      <c r="N8181" t="s">
        <v>61</v>
      </c>
      <c r="O8181" t="s">
        <v>61</v>
      </c>
      <c r="P8181" t="s">
        <v>61</v>
      </c>
      <c r="Q8181" t="s">
        <v>61</v>
      </c>
      <c r="R8181" t="s">
        <v>61</v>
      </c>
      <c r="S8181" t="s">
        <v>61</v>
      </c>
      <c r="T8181" t="s">
        <v>61</v>
      </c>
      <c r="U8181" t="s">
        <v>61</v>
      </c>
      <c r="V8181" t="s">
        <v>61</v>
      </c>
      <c r="W8181" t="s">
        <v>61</v>
      </c>
      <c r="X8181" t="s">
        <v>61</v>
      </c>
      <c r="Y8181" t="s">
        <v>61</v>
      </c>
      <c r="Z8181" t="s">
        <v>61</v>
      </c>
      <c r="AA8181" t="s">
        <v>61</v>
      </c>
      <c r="AB8181" t="s">
        <v>61</v>
      </c>
      <c r="AC8181" t="s">
        <v>61</v>
      </c>
      <c r="AD8181" t="s">
        <v>61</v>
      </c>
      <c r="AE8181" t="s">
        <v>61</v>
      </c>
      <c r="AF8181" t="s">
        <v>61</v>
      </c>
      <c r="AG8181" t="s">
        <v>61</v>
      </c>
      <c r="AH8181" t="s">
        <v>61</v>
      </c>
      <c r="AI8181" t="s">
        <v>61</v>
      </c>
      <c r="AJ8181" t="s">
        <v>61</v>
      </c>
      <c r="AL8181" t="s">
        <v>245</v>
      </c>
      <c r="AN8181" t="s">
        <v>61</v>
      </c>
      <c r="AO8181" t="s">
        <v>61</v>
      </c>
      <c r="AP8181" t="s">
        <v>2681</v>
      </c>
      <c r="AR8181" t="s">
        <v>223</v>
      </c>
      <c r="AS8181">
        <v>2023</v>
      </c>
      <c r="AT8181">
        <v>2023</v>
      </c>
      <c r="AU8181">
        <v>895384</v>
      </c>
      <c r="AV8181" t="s">
        <v>61</v>
      </c>
      <c r="AX8181" t="s">
        <v>369</v>
      </c>
      <c r="AY8181" t="s">
        <v>70</v>
      </c>
      <c r="AZ8181" t="s">
        <v>70</v>
      </c>
      <c r="BA8181" t="s">
        <v>70</v>
      </c>
      <c r="BB8181" t="s">
        <v>70</v>
      </c>
      <c r="BC8181" t="s">
        <v>70</v>
      </c>
      <c r="BD8181" t="s">
        <v>70</v>
      </c>
    </row>
    <row r="8182" spans="1:56" x14ac:dyDescent="0.2">
      <c r="A8182" t="s">
        <v>56</v>
      </c>
      <c r="B8182" t="s">
        <v>215</v>
      </c>
      <c r="C8182" t="s">
        <v>365</v>
      </c>
      <c r="D8182" t="s">
        <v>59</v>
      </c>
      <c r="E8182" t="s">
        <v>79</v>
      </c>
      <c r="F8182" t="s">
        <v>61</v>
      </c>
      <c r="G8182" t="s">
        <v>241</v>
      </c>
      <c r="H8182" t="s">
        <v>62</v>
      </c>
      <c r="I8182" t="s">
        <v>233</v>
      </c>
      <c r="J8182" t="s">
        <v>61</v>
      </c>
      <c r="K8182" t="s">
        <v>229</v>
      </c>
      <c r="L8182" t="s">
        <v>61</v>
      </c>
      <c r="M8182" t="s">
        <v>61</v>
      </c>
      <c r="N8182" t="s">
        <v>61</v>
      </c>
      <c r="O8182" t="s">
        <v>61</v>
      </c>
      <c r="P8182" t="s">
        <v>61</v>
      </c>
      <c r="Q8182" t="s">
        <v>61</v>
      </c>
      <c r="R8182" t="s">
        <v>61</v>
      </c>
      <c r="S8182" t="s">
        <v>61</v>
      </c>
      <c r="T8182" t="s">
        <v>61</v>
      </c>
      <c r="U8182" t="s">
        <v>61</v>
      </c>
      <c r="V8182" t="s">
        <v>61</v>
      </c>
      <c r="W8182" t="s">
        <v>61</v>
      </c>
      <c r="X8182" t="s">
        <v>61</v>
      </c>
      <c r="Y8182" t="s">
        <v>61</v>
      </c>
      <c r="Z8182" t="s">
        <v>61</v>
      </c>
      <c r="AA8182" t="s">
        <v>61</v>
      </c>
      <c r="AB8182" t="s">
        <v>61</v>
      </c>
      <c r="AC8182" t="s">
        <v>61</v>
      </c>
      <c r="AD8182" t="s">
        <v>61</v>
      </c>
      <c r="AE8182" t="s">
        <v>61</v>
      </c>
      <c r="AF8182" t="s">
        <v>61</v>
      </c>
      <c r="AG8182" t="s">
        <v>61</v>
      </c>
      <c r="AH8182" t="s">
        <v>61</v>
      </c>
      <c r="AI8182" t="s">
        <v>61</v>
      </c>
      <c r="AJ8182" t="s">
        <v>61</v>
      </c>
      <c r="AL8182" t="s">
        <v>245</v>
      </c>
      <c r="AN8182" t="s">
        <v>61</v>
      </c>
      <c r="AO8182" t="s">
        <v>61</v>
      </c>
      <c r="AP8182" t="s">
        <v>2681</v>
      </c>
      <c r="AR8182" t="s">
        <v>223</v>
      </c>
      <c r="AS8182">
        <v>2023</v>
      </c>
      <c r="AT8182">
        <v>2023</v>
      </c>
      <c r="AU8182">
        <v>1408993</v>
      </c>
      <c r="AV8182" t="s">
        <v>61</v>
      </c>
      <c r="AX8182" t="s">
        <v>369</v>
      </c>
      <c r="AY8182" t="s">
        <v>70</v>
      </c>
      <c r="AZ8182" t="s">
        <v>70</v>
      </c>
      <c r="BA8182" t="s">
        <v>70</v>
      </c>
      <c r="BB8182" t="s">
        <v>70</v>
      </c>
      <c r="BC8182" t="s">
        <v>70</v>
      </c>
      <c r="BD8182" t="s">
        <v>70</v>
      </c>
    </row>
    <row r="8183" spans="1:56" x14ac:dyDescent="0.2">
      <c r="A8183" t="s">
        <v>56</v>
      </c>
      <c r="B8183" t="s">
        <v>215</v>
      </c>
      <c r="C8183" t="s">
        <v>365</v>
      </c>
      <c r="D8183" t="s">
        <v>59</v>
      </c>
      <c r="E8183" t="s">
        <v>79</v>
      </c>
      <c r="F8183" t="s">
        <v>61</v>
      </c>
      <c r="G8183" t="s">
        <v>241</v>
      </c>
      <c r="H8183" t="s">
        <v>71</v>
      </c>
      <c r="I8183" t="s">
        <v>234</v>
      </c>
      <c r="J8183" t="s">
        <v>61</v>
      </c>
      <c r="K8183" t="s">
        <v>219</v>
      </c>
      <c r="L8183" t="s">
        <v>61</v>
      </c>
      <c r="M8183" t="s">
        <v>61</v>
      </c>
      <c r="N8183" t="s">
        <v>61</v>
      </c>
      <c r="O8183" t="s">
        <v>61</v>
      </c>
      <c r="P8183" t="s">
        <v>61</v>
      </c>
      <c r="Q8183" t="s">
        <v>61</v>
      </c>
      <c r="R8183" t="s">
        <v>61</v>
      </c>
      <c r="S8183" t="s">
        <v>61</v>
      </c>
      <c r="T8183" t="s">
        <v>61</v>
      </c>
      <c r="U8183" t="s">
        <v>61</v>
      </c>
      <c r="V8183" t="s">
        <v>61</v>
      </c>
      <c r="W8183" t="s">
        <v>61</v>
      </c>
      <c r="X8183" t="s">
        <v>61</v>
      </c>
      <c r="Y8183" t="s">
        <v>61</v>
      </c>
      <c r="Z8183" t="s">
        <v>61</v>
      </c>
      <c r="AA8183" t="s">
        <v>61</v>
      </c>
      <c r="AB8183" t="s">
        <v>61</v>
      </c>
      <c r="AC8183" t="s">
        <v>61</v>
      </c>
      <c r="AD8183" t="s">
        <v>61</v>
      </c>
      <c r="AE8183" t="s">
        <v>61</v>
      </c>
      <c r="AF8183" t="s">
        <v>61</v>
      </c>
      <c r="AG8183" t="s">
        <v>61</v>
      </c>
      <c r="AH8183" t="s">
        <v>61</v>
      </c>
      <c r="AI8183" t="s">
        <v>61</v>
      </c>
      <c r="AJ8183" t="s">
        <v>61</v>
      </c>
      <c r="AL8183" t="s">
        <v>245</v>
      </c>
      <c r="AN8183" t="s">
        <v>61</v>
      </c>
      <c r="AO8183" t="s">
        <v>61</v>
      </c>
      <c r="AP8183" t="s">
        <v>2681</v>
      </c>
      <c r="AR8183" t="s">
        <v>223</v>
      </c>
      <c r="AS8183">
        <v>2023</v>
      </c>
      <c r="AT8183">
        <v>2023</v>
      </c>
      <c r="AU8183">
        <v>1437305</v>
      </c>
      <c r="AV8183" t="s">
        <v>61</v>
      </c>
      <c r="AX8183" t="s">
        <v>369</v>
      </c>
      <c r="AY8183" t="s">
        <v>70</v>
      </c>
      <c r="AZ8183" t="s">
        <v>70</v>
      </c>
      <c r="BA8183" t="s">
        <v>70</v>
      </c>
      <c r="BB8183" t="s">
        <v>70</v>
      </c>
      <c r="BC8183" t="s">
        <v>70</v>
      </c>
      <c r="BD8183" t="s">
        <v>70</v>
      </c>
    </row>
    <row r="8184" spans="1:56" x14ac:dyDescent="0.2">
      <c r="A8184" t="s">
        <v>56</v>
      </c>
      <c r="B8184" t="s">
        <v>215</v>
      </c>
      <c r="C8184" t="s">
        <v>365</v>
      </c>
      <c r="D8184" t="s">
        <v>59</v>
      </c>
      <c r="E8184" t="s">
        <v>79</v>
      </c>
      <c r="F8184" t="s">
        <v>61</v>
      </c>
      <c r="G8184" t="s">
        <v>241</v>
      </c>
      <c r="H8184" t="s">
        <v>71</v>
      </c>
      <c r="I8184" t="s">
        <v>234</v>
      </c>
      <c r="J8184" t="s">
        <v>61</v>
      </c>
      <c r="K8184" t="s">
        <v>229</v>
      </c>
      <c r="L8184" t="s">
        <v>61</v>
      </c>
      <c r="M8184" t="s">
        <v>61</v>
      </c>
      <c r="N8184" t="s">
        <v>61</v>
      </c>
      <c r="O8184" t="s">
        <v>61</v>
      </c>
      <c r="P8184" t="s">
        <v>61</v>
      </c>
      <c r="Q8184" t="s">
        <v>61</v>
      </c>
      <c r="R8184" t="s">
        <v>61</v>
      </c>
      <c r="S8184" t="s">
        <v>61</v>
      </c>
      <c r="T8184" t="s">
        <v>61</v>
      </c>
      <c r="U8184" t="s">
        <v>61</v>
      </c>
      <c r="V8184" t="s">
        <v>61</v>
      </c>
      <c r="W8184" t="s">
        <v>61</v>
      </c>
      <c r="X8184" t="s">
        <v>61</v>
      </c>
      <c r="Y8184" t="s">
        <v>61</v>
      </c>
      <c r="Z8184" t="s">
        <v>61</v>
      </c>
      <c r="AA8184" t="s">
        <v>61</v>
      </c>
      <c r="AB8184" t="s">
        <v>61</v>
      </c>
      <c r="AC8184" t="s">
        <v>61</v>
      </c>
      <c r="AD8184" t="s">
        <v>61</v>
      </c>
      <c r="AE8184" t="s">
        <v>61</v>
      </c>
      <c r="AF8184" t="s">
        <v>61</v>
      </c>
      <c r="AG8184" t="s">
        <v>61</v>
      </c>
      <c r="AH8184" t="s">
        <v>61</v>
      </c>
      <c r="AI8184" t="s">
        <v>61</v>
      </c>
      <c r="AJ8184" t="s">
        <v>61</v>
      </c>
      <c r="AL8184" t="s">
        <v>245</v>
      </c>
      <c r="AN8184" t="s">
        <v>61</v>
      </c>
      <c r="AO8184" t="s">
        <v>61</v>
      </c>
      <c r="AP8184" t="s">
        <v>2681</v>
      </c>
      <c r="AR8184" t="s">
        <v>223</v>
      </c>
      <c r="AS8184">
        <v>2023</v>
      </c>
      <c r="AT8184">
        <v>2023</v>
      </c>
      <c r="AU8184">
        <v>188478</v>
      </c>
      <c r="AV8184" t="s">
        <v>61</v>
      </c>
      <c r="AX8184" t="s">
        <v>369</v>
      </c>
      <c r="AY8184" t="s">
        <v>70</v>
      </c>
      <c r="AZ8184" t="s">
        <v>70</v>
      </c>
      <c r="BA8184" t="s">
        <v>70</v>
      </c>
      <c r="BB8184" t="s">
        <v>70</v>
      </c>
      <c r="BC8184" t="s">
        <v>70</v>
      </c>
      <c r="BD8184" t="s">
        <v>70</v>
      </c>
    </row>
    <row r="8185" spans="1:56" x14ac:dyDescent="0.2">
      <c r="A8185" t="s">
        <v>56</v>
      </c>
      <c r="B8185" t="s">
        <v>215</v>
      </c>
      <c r="C8185" t="s">
        <v>365</v>
      </c>
      <c r="D8185" t="s">
        <v>59</v>
      </c>
      <c r="E8185" t="s">
        <v>79</v>
      </c>
      <c r="F8185" t="s">
        <v>61</v>
      </c>
      <c r="G8185" t="s">
        <v>241</v>
      </c>
      <c r="H8185" t="s">
        <v>71</v>
      </c>
      <c r="I8185" t="s">
        <v>235</v>
      </c>
      <c r="J8185" t="s">
        <v>61</v>
      </c>
      <c r="K8185" t="s">
        <v>219</v>
      </c>
      <c r="L8185" t="s">
        <v>61</v>
      </c>
      <c r="M8185" t="s">
        <v>61</v>
      </c>
      <c r="N8185" t="s">
        <v>61</v>
      </c>
      <c r="O8185" t="s">
        <v>61</v>
      </c>
      <c r="P8185" t="s">
        <v>61</v>
      </c>
      <c r="Q8185" t="s">
        <v>61</v>
      </c>
      <c r="R8185" t="s">
        <v>61</v>
      </c>
      <c r="S8185" t="s">
        <v>61</v>
      </c>
      <c r="T8185" t="s">
        <v>61</v>
      </c>
      <c r="U8185" t="s">
        <v>61</v>
      </c>
      <c r="V8185" t="s">
        <v>61</v>
      </c>
      <c r="W8185" t="s">
        <v>61</v>
      </c>
      <c r="X8185" t="s">
        <v>61</v>
      </c>
      <c r="Y8185" t="s">
        <v>61</v>
      </c>
      <c r="Z8185" t="s">
        <v>61</v>
      </c>
      <c r="AA8185" t="s">
        <v>61</v>
      </c>
      <c r="AB8185" t="s">
        <v>61</v>
      </c>
      <c r="AC8185" t="s">
        <v>61</v>
      </c>
      <c r="AD8185" t="s">
        <v>61</v>
      </c>
      <c r="AE8185" t="s">
        <v>61</v>
      </c>
      <c r="AF8185" t="s">
        <v>61</v>
      </c>
      <c r="AG8185" t="s">
        <v>61</v>
      </c>
      <c r="AH8185" t="s">
        <v>61</v>
      </c>
      <c r="AI8185" t="s">
        <v>61</v>
      </c>
      <c r="AJ8185" t="s">
        <v>61</v>
      </c>
      <c r="AL8185" t="s">
        <v>245</v>
      </c>
      <c r="AN8185" t="s">
        <v>61</v>
      </c>
      <c r="AO8185" t="s">
        <v>61</v>
      </c>
      <c r="AP8185" t="s">
        <v>2681</v>
      </c>
      <c r="AR8185" t="s">
        <v>223</v>
      </c>
      <c r="AS8185">
        <v>2023</v>
      </c>
      <c r="AT8185">
        <v>2023</v>
      </c>
      <c r="AU8185">
        <v>89066</v>
      </c>
      <c r="AV8185" t="s">
        <v>61</v>
      </c>
      <c r="AX8185" t="s">
        <v>369</v>
      </c>
      <c r="AY8185" t="s">
        <v>70</v>
      </c>
      <c r="AZ8185" t="s">
        <v>70</v>
      </c>
      <c r="BA8185" t="s">
        <v>70</v>
      </c>
      <c r="BB8185" t="s">
        <v>70</v>
      </c>
      <c r="BC8185" t="s">
        <v>70</v>
      </c>
      <c r="BD8185" t="s">
        <v>70</v>
      </c>
    </row>
    <row r="8186" spans="1:56" x14ac:dyDescent="0.2">
      <c r="A8186" t="s">
        <v>56</v>
      </c>
      <c r="B8186" t="s">
        <v>215</v>
      </c>
      <c r="C8186" t="s">
        <v>365</v>
      </c>
      <c r="D8186" t="s">
        <v>59</v>
      </c>
      <c r="E8186" t="s">
        <v>79</v>
      </c>
      <c r="F8186" t="s">
        <v>61</v>
      </c>
      <c r="G8186" t="s">
        <v>241</v>
      </c>
      <c r="H8186" t="s">
        <v>71</v>
      </c>
      <c r="I8186" t="s">
        <v>235</v>
      </c>
      <c r="J8186" t="s">
        <v>61</v>
      </c>
      <c r="K8186" t="s">
        <v>229</v>
      </c>
      <c r="L8186" t="s">
        <v>61</v>
      </c>
      <c r="M8186" t="s">
        <v>61</v>
      </c>
      <c r="N8186" t="s">
        <v>61</v>
      </c>
      <c r="O8186" t="s">
        <v>61</v>
      </c>
      <c r="P8186" t="s">
        <v>61</v>
      </c>
      <c r="Q8186" t="s">
        <v>61</v>
      </c>
      <c r="R8186" t="s">
        <v>61</v>
      </c>
      <c r="S8186" t="s">
        <v>61</v>
      </c>
      <c r="T8186" t="s">
        <v>61</v>
      </c>
      <c r="U8186" t="s">
        <v>61</v>
      </c>
      <c r="V8186" t="s">
        <v>61</v>
      </c>
      <c r="W8186" t="s">
        <v>61</v>
      </c>
      <c r="X8186" t="s">
        <v>61</v>
      </c>
      <c r="Y8186" t="s">
        <v>61</v>
      </c>
      <c r="Z8186" t="s">
        <v>61</v>
      </c>
      <c r="AA8186" t="s">
        <v>61</v>
      </c>
      <c r="AB8186" t="s">
        <v>61</v>
      </c>
      <c r="AC8186" t="s">
        <v>61</v>
      </c>
      <c r="AD8186" t="s">
        <v>61</v>
      </c>
      <c r="AE8186" t="s">
        <v>61</v>
      </c>
      <c r="AF8186" t="s">
        <v>61</v>
      </c>
      <c r="AG8186" t="s">
        <v>61</v>
      </c>
      <c r="AH8186" t="s">
        <v>61</v>
      </c>
      <c r="AI8186" t="s">
        <v>61</v>
      </c>
      <c r="AJ8186" t="s">
        <v>61</v>
      </c>
      <c r="AL8186" t="s">
        <v>245</v>
      </c>
      <c r="AN8186" t="s">
        <v>61</v>
      </c>
      <c r="AO8186" t="s">
        <v>61</v>
      </c>
      <c r="AP8186" t="s">
        <v>2681</v>
      </c>
      <c r="AR8186" t="s">
        <v>223</v>
      </c>
      <c r="AS8186">
        <v>2023</v>
      </c>
      <c r="AT8186">
        <v>2023</v>
      </c>
      <c r="AU8186">
        <v>16861</v>
      </c>
      <c r="AV8186" t="s">
        <v>61</v>
      </c>
      <c r="AX8186" t="s">
        <v>369</v>
      </c>
      <c r="AY8186" t="s">
        <v>70</v>
      </c>
      <c r="AZ8186" t="s">
        <v>70</v>
      </c>
      <c r="BA8186" t="s">
        <v>70</v>
      </c>
      <c r="BB8186" t="s">
        <v>70</v>
      </c>
      <c r="BC8186" t="s">
        <v>70</v>
      </c>
      <c r="BD8186" t="s">
        <v>70</v>
      </c>
    </row>
    <row r="8187" spans="1:56" x14ac:dyDescent="0.2">
      <c r="A8187" t="s">
        <v>56</v>
      </c>
      <c r="B8187" t="s">
        <v>215</v>
      </c>
      <c r="C8187" t="s">
        <v>365</v>
      </c>
      <c r="D8187" t="s">
        <v>59</v>
      </c>
      <c r="E8187" t="s">
        <v>79</v>
      </c>
      <c r="F8187" t="s">
        <v>61</v>
      </c>
      <c r="G8187" t="s">
        <v>241</v>
      </c>
      <c r="H8187" t="s">
        <v>62</v>
      </c>
      <c r="I8187" t="s">
        <v>236</v>
      </c>
      <c r="J8187" t="s">
        <v>61</v>
      </c>
      <c r="K8187" t="s">
        <v>219</v>
      </c>
      <c r="L8187" t="s">
        <v>61</v>
      </c>
      <c r="M8187" t="s">
        <v>61</v>
      </c>
      <c r="N8187" t="s">
        <v>61</v>
      </c>
      <c r="O8187" t="s">
        <v>61</v>
      </c>
      <c r="P8187" t="s">
        <v>61</v>
      </c>
      <c r="Q8187" t="s">
        <v>61</v>
      </c>
      <c r="R8187" t="s">
        <v>61</v>
      </c>
      <c r="S8187" t="s">
        <v>61</v>
      </c>
      <c r="T8187" t="s">
        <v>61</v>
      </c>
      <c r="U8187" t="s">
        <v>61</v>
      </c>
      <c r="V8187" t="s">
        <v>61</v>
      </c>
      <c r="W8187" t="s">
        <v>61</v>
      </c>
      <c r="X8187" t="s">
        <v>61</v>
      </c>
      <c r="Y8187" t="s">
        <v>61</v>
      </c>
      <c r="Z8187" t="s">
        <v>61</v>
      </c>
      <c r="AA8187" t="s">
        <v>61</v>
      </c>
      <c r="AB8187" t="s">
        <v>61</v>
      </c>
      <c r="AC8187" t="s">
        <v>61</v>
      </c>
      <c r="AD8187" t="s">
        <v>61</v>
      </c>
      <c r="AE8187" t="s">
        <v>61</v>
      </c>
      <c r="AF8187" t="s">
        <v>61</v>
      </c>
      <c r="AG8187" t="s">
        <v>61</v>
      </c>
      <c r="AH8187" t="s">
        <v>61</v>
      </c>
      <c r="AI8187" t="s">
        <v>61</v>
      </c>
      <c r="AJ8187" t="s">
        <v>61</v>
      </c>
      <c r="AL8187" t="s">
        <v>245</v>
      </c>
      <c r="AN8187" t="s">
        <v>61</v>
      </c>
      <c r="AO8187" t="s">
        <v>61</v>
      </c>
      <c r="AP8187" t="s">
        <v>2681</v>
      </c>
      <c r="AR8187" t="s">
        <v>223</v>
      </c>
      <c r="AS8187">
        <v>2023</v>
      </c>
      <c r="AT8187">
        <v>2023</v>
      </c>
      <c r="AU8187">
        <v>10198208</v>
      </c>
      <c r="AV8187" t="s">
        <v>61</v>
      </c>
      <c r="AX8187" t="s">
        <v>369</v>
      </c>
      <c r="AY8187" t="s">
        <v>70</v>
      </c>
      <c r="AZ8187" t="s">
        <v>70</v>
      </c>
      <c r="BA8187" t="s">
        <v>70</v>
      </c>
      <c r="BB8187" t="s">
        <v>70</v>
      </c>
      <c r="BC8187" t="s">
        <v>70</v>
      </c>
      <c r="BD8187" t="s">
        <v>70</v>
      </c>
    </row>
    <row r="8188" spans="1:56" x14ac:dyDescent="0.2">
      <c r="A8188" t="s">
        <v>56</v>
      </c>
      <c r="B8188" t="s">
        <v>215</v>
      </c>
      <c r="C8188" t="s">
        <v>365</v>
      </c>
      <c r="D8188" t="s">
        <v>59</v>
      </c>
      <c r="E8188" t="s">
        <v>79</v>
      </c>
      <c r="F8188" t="s">
        <v>61</v>
      </c>
      <c r="G8188" t="s">
        <v>241</v>
      </c>
      <c r="H8188" t="s">
        <v>62</v>
      </c>
      <c r="I8188" t="s">
        <v>236</v>
      </c>
      <c r="J8188" t="s">
        <v>61</v>
      </c>
      <c r="K8188" t="s">
        <v>225</v>
      </c>
      <c r="L8188" t="s">
        <v>61</v>
      </c>
      <c r="M8188" t="s">
        <v>61</v>
      </c>
      <c r="N8188" t="s">
        <v>61</v>
      </c>
      <c r="O8188" t="s">
        <v>61</v>
      </c>
      <c r="P8188" t="s">
        <v>61</v>
      </c>
      <c r="Q8188" t="s">
        <v>61</v>
      </c>
      <c r="R8188" t="s">
        <v>61</v>
      </c>
      <c r="S8188" t="s">
        <v>61</v>
      </c>
      <c r="T8188" t="s">
        <v>61</v>
      </c>
      <c r="U8188" t="s">
        <v>61</v>
      </c>
      <c r="V8188" t="s">
        <v>61</v>
      </c>
      <c r="W8188" t="s">
        <v>61</v>
      </c>
      <c r="X8188" t="s">
        <v>61</v>
      </c>
      <c r="Y8188" t="s">
        <v>61</v>
      </c>
      <c r="Z8188" t="s">
        <v>61</v>
      </c>
      <c r="AA8188" t="s">
        <v>61</v>
      </c>
      <c r="AB8188" t="s">
        <v>61</v>
      </c>
      <c r="AC8188" t="s">
        <v>61</v>
      </c>
      <c r="AD8188" t="s">
        <v>61</v>
      </c>
      <c r="AE8188" t="s">
        <v>61</v>
      </c>
      <c r="AF8188" t="s">
        <v>61</v>
      </c>
      <c r="AG8188" t="s">
        <v>61</v>
      </c>
      <c r="AH8188" t="s">
        <v>61</v>
      </c>
      <c r="AI8188" t="s">
        <v>61</v>
      </c>
      <c r="AJ8188" t="s">
        <v>61</v>
      </c>
      <c r="AL8188" t="s">
        <v>245</v>
      </c>
      <c r="AN8188" t="s">
        <v>61</v>
      </c>
      <c r="AO8188" t="s">
        <v>61</v>
      </c>
      <c r="AP8188" t="s">
        <v>2681</v>
      </c>
      <c r="AR8188" t="s">
        <v>223</v>
      </c>
      <c r="AS8188">
        <v>2023</v>
      </c>
      <c r="AT8188">
        <v>2023</v>
      </c>
      <c r="AU8188">
        <v>1142168</v>
      </c>
      <c r="AV8188" t="s">
        <v>61</v>
      </c>
      <c r="AX8188" t="s">
        <v>369</v>
      </c>
      <c r="AY8188" t="s">
        <v>70</v>
      </c>
      <c r="AZ8188" t="s">
        <v>70</v>
      </c>
      <c r="BA8188" t="s">
        <v>70</v>
      </c>
      <c r="BB8188" t="s">
        <v>70</v>
      </c>
      <c r="BC8188" t="s">
        <v>70</v>
      </c>
      <c r="BD8188" t="s">
        <v>70</v>
      </c>
    </row>
    <row r="8189" spans="1:56" x14ac:dyDescent="0.2">
      <c r="A8189" t="s">
        <v>56</v>
      </c>
      <c r="B8189" t="s">
        <v>215</v>
      </c>
      <c r="C8189" t="s">
        <v>365</v>
      </c>
      <c r="D8189" t="s">
        <v>59</v>
      </c>
      <c r="E8189" t="s">
        <v>79</v>
      </c>
      <c r="F8189" t="s">
        <v>61</v>
      </c>
      <c r="G8189" t="s">
        <v>241</v>
      </c>
      <c r="H8189" t="s">
        <v>62</v>
      </c>
      <c r="I8189" t="s">
        <v>236</v>
      </c>
      <c r="J8189" t="s">
        <v>61</v>
      </c>
      <c r="K8189" t="s">
        <v>229</v>
      </c>
      <c r="L8189" t="s">
        <v>61</v>
      </c>
      <c r="M8189" t="s">
        <v>61</v>
      </c>
      <c r="N8189" t="s">
        <v>61</v>
      </c>
      <c r="O8189" t="s">
        <v>61</v>
      </c>
      <c r="P8189" t="s">
        <v>61</v>
      </c>
      <c r="Q8189" t="s">
        <v>61</v>
      </c>
      <c r="R8189" t="s">
        <v>61</v>
      </c>
      <c r="S8189" t="s">
        <v>61</v>
      </c>
      <c r="T8189" t="s">
        <v>61</v>
      </c>
      <c r="U8189" t="s">
        <v>61</v>
      </c>
      <c r="V8189" t="s">
        <v>61</v>
      </c>
      <c r="W8189" t="s">
        <v>61</v>
      </c>
      <c r="X8189" t="s">
        <v>61</v>
      </c>
      <c r="Y8189" t="s">
        <v>61</v>
      </c>
      <c r="Z8189" t="s">
        <v>61</v>
      </c>
      <c r="AA8189" t="s">
        <v>61</v>
      </c>
      <c r="AB8189" t="s">
        <v>61</v>
      </c>
      <c r="AC8189" t="s">
        <v>61</v>
      </c>
      <c r="AD8189" t="s">
        <v>61</v>
      </c>
      <c r="AE8189" t="s">
        <v>61</v>
      </c>
      <c r="AF8189" t="s">
        <v>61</v>
      </c>
      <c r="AG8189" t="s">
        <v>61</v>
      </c>
      <c r="AH8189" t="s">
        <v>61</v>
      </c>
      <c r="AI8189" t="s">
        <v>61</v>
      </c>
      <c r="AJ8189" t="s">
        <v>61</v>
      </c>
      <c r="AL8189" t="s">
        <v>245</v>
      </c>
      <c r="AN8189" t="s">
        <v>61</v>
      </c>
      <c r="AO8189" t="s">
        <v>61</v>
      </c>
      <c r="AP8189" t="s">
        <v>2681</v>
      </c>
      <c r="AR8189" t="s">
        <v>223</v>
      </c>
      <c r="AS8189">
        <v>2023</v>
      </c>
      <c r="AT8189">
        <v>2023</v>
      </c>
      <c r="AU8189">
        <v>1423236</v>
      </c>
      <c r="AV8189" t="s">
        <v>61</v>
      </c>
      <c r="AX8189" t="s">
        <v>369</v>
      </c>
      <c r="AY8189" t="s">
        <v>70</v>
      </c>
      <c r="AZ8189" t="s">
        <v>70</v>
      </c>
      <c r="BA8189" t="s">
        <v>70</v>
      </c>
      <c r="BB8189" t="s">
        <v>70</v>
      </c>
      <c r="BC8189" t="s">
        <v>70</v>
      </c>
      <c r="BD8189" t="s">
        <v>70</v>
      </c>
    </row>
    <row r="8190" spans="1:56" x14ac:dyDescent="0.2">
      <c r="A8190" t="s">
        <v>56</v>
      </c>
      <c r="B8190" t="s">
        <v>215</v>
      </c>
      <c r="C8190" t="s">
        <v>365</v>
      </c>
      <c r="D8190" t="s">
        <v>59</v>
      </c>
      <c r="E8190" t="s">
        <v>79</v>
      </c>
      <c r="F8190" t="s">
        <v>61</v>
      </c>
      <c r="G8190" t="s">
        <v>241</v>
      </c>
      <c r="H8190" t="s">
        <v>71</v>
      </c>
      <c r="I8190" t="s">
        <v>237</v>
      </c>
      <c r="J8190" t="s">
        <v>61</v>
      </c>
      <c r="K8190" t="s">
        <v>219</v>
      </c>
      <c r="L8190" t="s">
        <v>61</v>
      </c>
      <c r="M8190" t="s">
        <v>61</v>
      </c>
      <c r="N8190" t="s">
        <v>61</v>
      </c>
      <c r="O8190" t="s">
        <v>61</v>
      </c>
      <c r="P8190" t="s">
        <v>61</v>
      </c>
      <c r="Q8190" t="s">
        <v>61</v>
      </c>
      <c r="R8190" t="s">
        <v>61</v>
      </c>
      <c r="S8190" t="s">
        <v>61</v>
      </c>
      <c r="T8190" t="s">
        <v>61</v>
      </c>
      <c r="U8190" t="s">
        <v>61</v>
      </c>
      <c r="V8190" t="s">
        <v>61</v>
      </c>
      <c r="W8190" t="s">
        <v>61</v>
      </c>
      <c r="X8190" t="s">
        <v>61</v>
      </c>
      <c r="Y8190" t="s">
        <v>61</v>
      </c>
      <c r="Z8190" t="s">
        <v>61</v>
      </c>
      <c r="AA8190" t="s">
        <v>61</v>
      </c>
      <c r="AB8190" t="s">
        <v>61</v>
      </c>
      <c r="AC8190" t="s">
        <v>61</v>
      </c>
      <c r="AD8190" t="s">
        <v>61</v>
      </c>
      <c r="AE8190" t="s">
        <v>61</v>
      </c>
      <c r="AF8190" t="s">
        <v>61</v>
      </c>
      <c r="AG8190" t="s">
        <v>61</v>
      </c>
      <c r="AH8190" t="s">
        <v>61</v>
      </c>
      <c r="AI8190" t="s">
        <v>61</v>
      </c>
      <c r="AJ8190" t="s">
        <v>61</v>
      </c>
      <c r="AL8190" t="s">
        <v>245</v>
      </c>
      <c r="AN8190" t="s">
        <v>61</v>
      </c>
      <c r="AO8190" t="s">
        <v>61</v>
      </c>
      <c r="AP8190" t="s">
        <v>2681</v>
      </c>
      <c r="AR8190" t="s">
        <v>223</v>
      </c>
      <c r="AS8190">
        <v>2023</v>
      </c>
      <c r="AT8190">
        <v>2023</v>
      </c>
      <c r="AU8190">
        <v>1567627</v>
      </c>
      <c r="AV8190" t="s">
        <v>61</v>
      </c>
      <c r="AX8190" t="s">
        <v>369</v>
      </c>
      <c r="AY8190" t="s">
        <v>70</v>
      </c>
      <c r="AZ8190" t="s">
        <v>70</v>
      </c>
      <c r="BA8190" t="s">
        <v>70</v>
      </c>
      <c r="BB8190" t="s">
        <v>70</v>
      </c>
      <c r="BC8190" t="s">
        <v>70</v>
      </c>
      <c r="BD8190" t="s">
        <v>70</v>
      </c>
    </row>
    <row r="8191" spans="1:56" x14ac:dyDescent="0.2">
      <c r="A8191" t="s">
        <v>56</v>
      </c>
      <c r="B8191" t="s">
        <v>215</v>
      </c>
      <c r="C8191" t="s">
        <v>365</v>
      </c>
      <c r="D8191" t="s">
        <v>59</v>
      </c>
      <c r="E8191" t="s">
        <v>79</v>
      </c>
      <c r="F8191" t="s">
        <v>61</v>
      </c>
      <c r="G8191" t="s">
        <v>241</v>
      </c>
      <c r="H8191" t="s">
        <v>71</v>
      </c>
      <c r="I8191" t="s">
        <v>237</v>
      </c>
      <c r="J8191" t="s">
        <v>61</v>
      </c>
      <c r="K8191" t="s">
        <v>229</v>
      </c>
      <c r="L8191" t="s">
        <v>61</v>
      </c>
      <c r="M8191" t="s">
        <v>61</v>
      </c>
      <c r="N8191" t="s">
        <v>61</v>
      </c>
      <c r="O8191" t="s">
        <v>61</v>
      </c>
      <c r="P8191" t="s">
        <v>61</v>
      </c>
      <c r="Q8191" t="s">
        <v>61</v>
      </c>
      <c r="R8191" t="s">
        <v>61</v>
      </c>
      <c r="S8191" t="s">
        <v>61</v>
      </c>
      <c r="T8191" t="s">
        <v>61</v>
      </c>
      <c r="U8191" t="s">
        <v>61</v>
      </c>
      <c r="V8191" t="s">
        <v>61</v>
      </c>
      <c r="W8191" t="s">
        <v>61</v>
      </c>
      <c r="X8191" t="s">
        <v>61</v>
      </c>
      <c r="Y8191" t="s">
        <v>61</v>
      </c>
      <c r="Z8191" t="s">
        <v>61</v>
      </c>
      <c r="AA8191" t="s">
        <v>61</v>
      </c>
      <c r="AB8191" t="s">
        <v>61</v>
      </c>
      <c r="AC8191" t="s">
        <v>61</v>
      </c>
      <c r="AD8191" t="s">
        <v>61</v>
      </c>
      <c r="AE8191" t="s">
        <v>61</v>
      </c>
      <c r="AF8191" t="s">
        <v>61</v>
      </c>
      <c r="AG8191" t="s">
        <v>61</v>
      </c>
      <c r="AH8191" t="s">
        <v>61</v>
      </c>
      <c r="AI8191" t="s">
        <v>61</v>
      </c>
      <c r="AJ8191" t="s">
        <v>61</v>
      </c>
      <c r="AL8191" t="s">
        <v>245</v>
      </c>
      <c r="AN8191" t="s">
        <v>61</v>
      </c>
      <c r="AO8191" t="s">
        <v>61</v>
      </c>
      <c r="AP8191" t="s">
        <v>2681</v>
      </c>
      <c r="AR8191" t="s">
        <v>223</v>
      </c>
      <c r="AS8191">
        <v>2023</v>
      </c>
      <c r="AT8191">
        <v>2023</v>
      </c>
      <c r="AU8191">
        <v>168673</v>
      </c>
      <c r="AV8191" t="s">
        <v>61</v>
      </c>
      <c r="AX8191" t="s">
        <v>369</v>
      </c>
      <c r="AY8191" t="s">
        <v>70</v>
      </c>
      <c r="AZ8191" t="s">
        <v>70</v>
      </c>
      <c r="BA8191" t="s">
        <v>70</v>
      </c>
      <c r="BB8191" t="s">
        <v>70</v>
      </c>
      <c r="BC8191" t="s">
        <v>70</v>
      </c>
      <c r="BD8191" t="s">
        <v>70</v>
      </c>
    </row>
    <row r="8192" spans="1:56" x14ac:dyDescent="0.2">
      <c r="A8192" t="s">
        <v>56</v>
      </c>
      <c r="B8192" t="s">
        <v>215</v>
      </c>
      <c r="C8192" t="s">
        <v>365</v>
      </c>
      <c r="D8192" t="s">
        <v>59</v>
      </c>
      <c r="E8192" t="s">
        <v>79</v>
      </c>
      <c r="F8192" t="s">
        <v>61</v>
      </c>
      <c r="G8192" t="s">
        <v>242</v>
      </c>
      <c r="H8192" t="s">
        <v>62</v>
      </c>
      <c r="I8192" t="s">
        <v>218</v>
      </c>
      <c r="J8192" t="s">
        <v>61</v>
      </c>
      <c r="K8192" t="s">
        <v>219</v>
      </c>
      <c r="L8192" t="s">
        <v>61</v>
      </c>
      <c r="M8192" t="s">
        <v>61</v>
      </c>
      <c r="N8192" t="s">
        <v>61</v>
      </c>
      <c r="O8192" t="s">
        <v>61</v>
      </c>
      <c r="P8192" t="s">
        <v>61</v>
      </c>
      <c r="Q8192" t="s">
        <v>61</v>
      </c>
      <c r="R8192" t="s">
        <v>61</v>
      </c>
      <c r="S8192" t="s">
        <v>61</v>
      </c>
      <c r="T8192" t="s">
        <v>61</v>
      </c>
      <c r="U8192" t="s">
        <v>61</v>
      </c>
      <c r="V8192" t="s">
        <v>61</v>
      </c>
      <c r="W8192" t="s">
        <v>61</v>
      </c>
      <c r="X8192" t="s">
        <v>61</v>
      </c>
      <c r="Y8192" t="s">
        <v>61</v>
      </c>
      <c r="Z8192" t="s">
        <v>61</v>
      </c>
      <c r="AA8192" t="s">
        <v>61</v>
      </c>
      <c r="AB8192" t="s">
        <v>61</v>
      </c>
      <c r="AC8192" t="s">
        <v>61</v>
      </c>
      <c r="AD8192" t="s">
        <v>61</v>
      </c>
      <c r="AE8192" t="s">
        <v>61</v>
      </c>
      <c r="AF8192" t="s">
        <v>61</v>
      </c>
      <c r="AG8192" t="s">
        <v>61</v>
      </c>
      <c r="AH8192" t="s">
        <v>61</v>
      </c>
      <c r="AI8192" t="s">
        <v>61</v>
      </c>
      <c r="AJ8192" t="s">
        <v>61</v>
      </c>
      <c r="AL8192" t="s">
        <v>245</v>
      </c>
      <c r="AN8192" t="s">
        <v>61</v>
      </c>
      <c r="AO8192" t="s">
        <v>61</v>
      </c>
      <c r="AP8192" t="s">
        <v>2681</v>
      </c>
      <c r="AR8192" t="s">
        <v>223</v>
      </c>
      <c r="AS8192">
        <v>2023</v>
      </c>
      <c r="AT8192">
        <v>2023</v>
      </c>
      <c r="AU8192">
        <v>3792939</v>
      </c>
      <c r="AV8192" t="s">
        <v>61</v>
      </c>
      <c r="AX8192" t="s">
        <v>369</v>
      </c>
      <c r="AY8192" t="s">
        <v>70</v>
      </c>
      <c r="AZ8192" t="s">
        <v>70</v>
      </c>
      <c r="BA8192" t="s">
        <v>70</v>
      </c>
      <c r="BB8192" t="s">
        <v>70</v>
      </c>
      <c r="BC8192" t="s">
        <v>70</v>
      </c>
      <c r="BD8192" t="s">
        <v>70</v>
      </c>
    </row>
    <row r="8193" spans="1:56" x14ac:dyDescent="0.2">
      <c r="A8193" t="s">
        <v>56</v>
      </c>
      <c r="B8193" t="s">
        <v>215</v>
      </c>
      <c r="C8193" t="s">
        <v>365</v>
      </c>
      <c r="D8193" t="s">
        <v>59</v>
      </c>
      <c r="E8193" t="s">
        <v>79</v>
      </c>
      <c r="F8193" t="s">
        <v>61</v>
      </c>
      <c r="G8193" t="s">
        <v>242</v>
      </c>
      <c r="H8193" t="s">
        <v>62</v>
      </c>
      <c r="I8193" t="s">
        <v>218</v>
      </c>
      <c r="J8193" t="s">
        <v>61</v>
      </c>
      <c r="K8193" t="s">
        <v>225</v>
      </c>
      <c r="L8193" t="s">
        <v>61</v>
      </c>
      <c r="M8193" t="s">
        <v>61</v>
      </c>
      <c r="N8193" t="s">
        <v>61</v>
      </c>
      <c r="O8193" t="s">
        <v>61</v>
      </c>
      <c r="P8193" t="s">
        <v>61</v>
      </c>
      <c r="Q8193" t="s">
        <v>61</v>
      </c>
      <c r="R8193" t="s">
        <v>61</v>
      </c>
      <c r="S8193" t="s">
        <v>61</v>
      </c>
      <c r="T8193" t="s">
        <v>61</v>
      </c>
      <c r="U8193" t="s">
        <v>61</v>
      </c>
      <c r="V8193" t="s">
        <v>61</v>
      </c>
      <c r="W8193" t="s">
        <v>61</v>
      </c>
      <c r="X8193" t="s">
        <v>61</v>
      </c>
      <c r="Y8193" t="s">
        <v>61</v>
      </c>
      <c r="Z8193" t="s">
        <v>61</v>
      </c>
      <c r="AA8193" t="s">
        <v>61</v>
      </c>
      <c r="AB8193" t="s">
        <v>61</v>
      </c>
      <c r="AC8193" t="s">
        <v>61</v>
      </c>
      <c r="AD8193" t="s">
        <v>61</v>
      </c>
      <c r="AE8193" t="s">
        <v>61</v>
      </c>
      <c r="AF8193" t="s">
        <v>61</v>
      </c>
      <c r="AG8193" t="s">
        <v>61</v>
      </c>
      <c r="AH8193" t="s">
        <v>61</v>
      </c>
      <c r="AI8193" t="s">
        <v>61</v>
      </c>
      <c r="AJ8193" t="s">
        <v>61</v>
      </c>
      <c r="AL8193" t="s">
        <v>245</v>
      </c>
      <c r="AN8193" t="s">
        <v>61</v>
      </c>
      <c r="AO8193" t="s">
        <v>61</v>
      </c>
      <c r="AP8193" t="s">
        <v>2681</v>
      </c>
      <c r="AR8193" t="s">
        <v>223</v>
      </c>
      <c r="AS8193">
        <v>2023</v>
      </c>
      <c r="AT8193">
        <v>2023</v>
      </c>
      <c r="AU8193">
        <v>533795</v>
      </c>
      <c r="AV8193" t="s">
        <v>61</v>
      </c>
      <c r="AX8193" t="s">
        <v>369</v>
      </c>
      <c r="AY8193" t="s">
        <v>70</v>
      </c>
      <c r="AZ8193" t="s">
        <v>70</v>
      </c>
      <c r="BA8193" t="s">
        <v>70</v>
      </c>
      <c r="BB8193" t="s">
        <v>70</v>
      </c>
      <c r="BC8193" t="s">
        <v>70</v>
      </c>
      <c r="BD8193" t="s">
        <v>70</v>
      </c>
    </row>
    <row r="8194" spans="1:56" x14ac:dyDescent="0.2">
      <c r="A8194" t="s">
        <v>56</v>
      </c>
      <c r="B8194" t="s">
        <v>215</v>
      </c>
      <c r="C8194" t="s">
        <v>365</v>
      </c>
      <c r="D8194" t="s">
        <v>59</v>
      </c>
      <c r="E8194" t="s">
        <v>79</v>
      </c>
      <c r="F8194" t="s">
        <v>61</v>
      </c>
      <c r="G8194" t="s">
        <v>242</v>
      </c>
      <c r="H8194" t="s">
        <v>62</v>
      </c>
      <c r="I8194" t="s">
        <v>218</v>
      </c>
      <c r="J8194" t="s">
        <v>61</v>
      </c>
      <c r="K8194" t="s">
        <v>229</v>
      </c>
      <c r="L8194" t="s">
        <v>61</v>
      </c>
      <c r="M8194" t="s">
        <v>61</v>
      </c>
      <c r="N8194" t="s">
        <v>61</v>
      </c>
      <c r="O8194" t="s">
        <v>61</v>
      </c>
      <c r="P8194" t="s">
        <v>61</v>
      </c>
      <c r="Q8194" t="s">
        <v>61</v>
      </c>
      <c r="R8194" t="s">
        <v>61</v>
      </c>
      <c r="S8194" t="s">
        <v>61</v>
      </c>
      <c r="T8194" t="s">
        <v>61</v>
      </c>
      <c r="U8194" t="s">
        <v>61</v>
      </c>
      <c r="V8194" t="s">
        <v>61</v>
      </c>
      <c r="W8194" t="s">
        <v>61</v>
      </c>
      <c r="X8194" t="s">
        <v>61</v>
      </c>
      <c r="Y8194" t="s">
        <v>61</v>
      </c>
      <c r="Z8194" t="s">
        <v>61</v>
      </c>
      <c r="AA8194" t="s">
        <v>61</v>
      </c>
      <c r="AB8194" t="s">
        <v>61</v>
      </c>
      <c r="AC8194" t="s">
        <v>61</v>
      </c>
      <c r="AD8194" t="s">
        <v>61</v>
      </c>
      <c r="AE8194" t="s">
        <v>61</v>
      </c>
      <c r="AF8194" t="s">
        <v>61</v>
      </c>
      <c r="AG8194" t="s">
        <v>61</v>
      </c>
      <c r="AH8194" t="s">
        <v>61</v>
      </c>
      <c r="AI8194" t="s">
        <v>61</v>
      </c>
      <c r="AJ8194" t="s">
        <v>61</v>
      </c>
      <c r="AL8194" t="s">
        <v>245</v>
      </c>
      <c r="AN8194" t="s">
        <v>61</v>
      </c>
      <c r="AO8194" t="s">
        <v>61</v>
      </c>
      <c r="AP8194" t="s">
        <v>2681</v>
      </c>
      <c r="AR8194" t="s">
        <v>223</v>
      </c>
      <c r="AS8194">
        <v>2023</v>
      </c>
      <c r="AT8194">
        <v>2023</v>
      </c>
      <c r="AU8194">
        <v>596552</v>
      </c>
      <c r="AV8194" t="s">
        <v>61</v>
      </c>
      <c r="AX8194" t="s">
        <v>369</v>
      </c>
      <c r="AY8194" t="s">
        <v>70</v>
      </c>
      <c r="AZ8194" t="s">
        <v>70</v>
      </c>
      <c r="BA8194" t="s">
        <v>70</v>
      </c>
      <c r="BB8194" t="s">
        <v>70</v>
      </c>
      <c r="BC8194" t="s">
        <v>70</v>
      </c>
      <c r="BD8194" t="s">
        <v>70</v>
      </c>
    </row>
    <row r="8195" spans="1:56" x14ac:dyDescent="0.2">
      <c r="A8195" t="s">
        <v>56</v>
      </c>
      <c r="B8195" t="s">
        <v>215</v>
      </c>
      <c r="C8195" t="s">
        <v>365</v>
      </c>
      <c r="D8195" t="s">
        <v>59</v>
      </c>
      <c r="E8195" t="s">
        <v>79</v>
      </c>
      <c r="F8195" t="s">
        <v>61</v>
      </c>
      <c r="G8195" t="s">
        <v>242</v>
      </c>
      <c r="H8195" t="s">
        <v>71</v>
      </c>
      <c r="I8195" t="s">
        <v>230</v>
      </c>
      <c r="J8195" t="s">
        <v>61</v>
      </c>
      <c r="K8195" t="s">
        <v>219</v>
      </c>
      <c r="L8195" t="s">
        <v>61</v>
      </c>
      <c r="M8195" t="s">
        <v>61</v>
      </c>
      <c r="N8195" t="s">
        <v>61</v>
      </c>
      <c r="O8195" t="s">
        <v>61</v>
      </c>
      <c r="P8195" t="s">
        <v>61</v>
      </c>
      <c r="Q8195" t="s">
        <v>61</v>
      </c>
      <c r="R8195" t="s">
        <v>61</v>
      </c>
      <c r="S8195" t="s">
        <v>61</v>
      </c>
      <c r="T8195" t="s">
        <v>61</v>
      </c>
      <c r="U8195" t="s">
        <v>61</v>
      </c>
      <c r="V8195" t="s">
        <v>61</v>
      </c>
      <c r="W8195" t="s">
        <v>61</v>
      </c>
      <c r="X8195" t="s">
        <v>61</v>
      </c>
      <c r="Y8195" t="s">
        <v>61</v>
      </c>
      <c r="Z8195" t="s">
        <v>61</v>
      </c>
      <c r="AA8195" t="s">
        <v>61</v>
      </c>
      <c r="AB8195" t="s">
        <v>61</v>
      </c>
      <c r="AC8195" t="s">
        <v>61</v>
      </c>
      <c r="AD8195" t="s">
        <v>61</v>
      </c>
      <c r="AE8195" t="s">
        <v>61</v>
      </c>
      <c r="AF8195" t="s">
        <v>61</v>
      </c>
      <c r="AG8195" t="s">
        <v>61</v>
      </c>
      <c r="AH8195" t="s">
        <v>61</v>
      </c>
      <c r="AI8195" t="s">
        <v>61</v>
      </c>
      <c r="AJ8195" t="s">
        <v>61</v>
      </c>
      <c r="AL8195" t="s">
        <v>245</v>
      </c>
      <c r="AN8195" t="s">
        <v>61</v>
      </c>
      <c r="AO8195" t="s">
        <v>61</v>
      </c>
      <c r="AP8195" t="s">
        <v>2681</v>
      </c>
      <c r="AR8195" t="s">
        <v>223</v>
      </c>
      <c r="AS8195">
        <v>2023</v>
      </c>
      <c r="AT8195">
        <v>2023</v>
      </c>
      <c r="AU8195">
        <v>51485</v>
      </c>
      <c r="AV8195" t="s">
        <v>61</v>
      </c>
      <c r="AX8195" t="s">
        <v>369</v>
      </c>
      <c r="AY8195" t="s">
        <v>70</v>
      </c>
      <c r="AZ8195" t="s">
        <v>70</v>
      </c>
      <c r="BA8195" t="s">
        <v>70</v>
      </c>
      <c r="BB8195" t="s">
        <v>70</v>
      </c>
      <c r="BC8195" t="s">
        <v>70</v>
      </c>
      <c r="BD8195" t="s">
        <v>70</v>
      </c>
    </row>
    <row r="8196" spans="1:56" x14ac:dyDescent="0.2">
      <c r="A8196" t="s">
        <v>56</v>
      </c>
      <c r="B8196" t="s">
        <v>215</v>
      </c>
      <c r="C8196" t="s">
        <v>365</v>
      </c>
      <c r="D8196" t="s">
        <v>59</v>
      </c>
      <c r="E8196" t="s">
        <v>79</v>
      </c>
      <c r="F8196" t="s">
        <v>61</v>
      </c>
      <c r="G8196" t="s">
        <v>242</v>
      </c>
      <c r="H8196" t="s">
        <v>71</v>
      </c>
      <c r="I8196" t="s">
        <v>230</v>
      </c>
      <c r="J8196" t="s">
        <v>61</v>
      </c>
      <c r="K8196" t="s">
        <v>229</v>
      </c>
      <c r="L8196" t="s">
        <v>61</v>
      </c>
      <c r="M8196" t="s">
        <v>61</v>
      </c>
      <c r="N8196" t="s">
        <v>61</v>
      </c>
      <c r="O8196" t="s">
        <v>61</v>
      </c>
      <c r="P8196" t="s">
        <v>61</v>
      </c>
      <c r="Q8196" t="s">
        <v>61</v>
      </c>
      <c r="R8196" t="s">
        <v>61</v>
      </c>
      <c r="S8196" t="s">
        <v>61</v>
      </c>
      <c r="T8196" t="s">
        <v>61</v>
      </c>
      <c r="U8196" t="s">
        <v>61</v>
      </c>
      <c r="V8196" t="s">
        <v>61</v>
      </c>
      <c r="W8196" t="s">
        <v>61</v>
      </c>
      <c r="X8196" t="s">
        <v>61</v>
      </c>
      <c r="Y8196" t="s">
        <v>61</v>
      </c>
      <c r="Z8196" t="s">
        <v>61</v>
      </c>
      <c r="AA8196" t="s">
        <v>61</v>
      </c>
      <c r="AB8196" t="s">
        <v>61</v>
      </c>
      <c r="AC8196" t="s">
        <v>61</v>
      </c>
      <c r="AD8196" t="s">
        <v>61</v>
      </c>
      <c r="AE8196" t="s">
        <v>61</v>
      </c>
      <c r="AF8196" t="s">
        <v>61</v>
      </c>
      <c r="AG8196" t="s">
        <v>61</v>
      </c>
      <c r="AH8196" t="s">
        <v>61</v>
      </c>
      <c r="AI8196" t="s">
        <v>61</v>
      </c>
      <c r="AJ8196" t="s">
        <v>61</v>
      </c>
      <c r="AL8196" t="s">
        <v>245</v>
      </c>
      <c r="AN8196" t="s">
        <v>61</v>
      </c>
      <c r="AO8196" t="s">
        <v>61</v>
      </c>
      <c r="AP8196" t="s">
        <v>2681</v>
      </c>
      <c r="AR8196" t="s">
        <v>223</v>
      </c>
      <c r="AS8196">
        <v>2023</v>
      </c>
      <c r="AT8196">
        <v>2023</v>
      </c>
      <c r="AU8196">
        <v>7031</v>
      </c>
      <c r="AV8196" t="s">
        <v>61</v>
      </c>
      <c r="AX8196" t="s">
        <v>369</v>
      </c>
      <c r="AY8196" t="s">
        <v>70</v>
      </c>
      <c r="AZ8196" t="s">
        <v>70</v>
      </c>
      <c r="BA8196" t="s">
        <v>70</v>
      </c>
      <c r="BB8196" t="s">
        <v>70</v>
      </c>
      <c r="BC8196" t="s">
        <v>70</v>
      </c>
      <c r="BD8196" t="s">
        <v>70</v>
      </c>
    </row>
    <row r="8197" spans="1:56" x14ac:dyDescent="0.2">
      <c r="A8197" t="s">
        <v>56</v>
      </c>
      <c r="B8197" t="s">
        <v>215</v>
      </c>
      <c r="C8197" t="s">
        <v>365</v>
      </c>
      <c r="D8197" t="s">
        <v>59</v>
      </c>
      <c r="E8197" t="s">
        <v>79</v>
      </c>
      <c r="F8197" t="s">
        <v>61</v>
      </c>
      <c r="G8197" t="s">
        <v>242</v>
      </c>
      <c r="H8197" t="s">
        <v>71</v>
      </c>
      <c r="I8197" t="s">
        <v>231</v>
      </c>
      <c r="J8197" t="s">
        <v>61</v>
      </c>
      <c r="K8197" t="s">
        <v>219</v>
      </c>
      <c r="L8197" t="s">
        <v>61</v>
      </c>
      <c r="M8197" t="s">
        <v>61</v>
      </c>
      <c r="N8197" t="s">
        <v>61</v>
      </c>
      <c r="O8197" t="s">
        <v>61</v>
      </c>
      <c r="P8197" t="s">
        <v>61</v>
      </c>
      <c r="Q8197" t="s">
        <v>61</v>
      </c>
      <c r="R8197" t="s">
        <v>61</v>
      </c>
      <c r="S8197" t="s">
        <v>61</v>
      </c>
      <c r="T8197" t="s">
        <v>61</v>
      </c>
      <c r="U8197" t="s">
        <v>61</v>
      </c>
      <c r="V8197" t="s">
        <v>61</v>
      </c>
      <c r="W8197" t="s">
        <v>61</v>
      </c>
      <c r="X8197" t="s">
        <v>61</v>
      </c>
      <c r="Y8197" t="s">
        <v>61</v>
      </c>
      <c r="Z8197" t="s">
        <v>61</v>
      </c>
      <c r="AA8197" t="s">
        <v>61</v>
      </c>
      <c r="AB8197" t="s">
        <v>61</v>
      </c>
      <c r="AC8197" t="s">
        <v>61</v>
      </c>
      <c r="AD8197" t="s">
        <v>61</v>
      </c>
      <c r="AE8197" t="s">
        <v>61</v>
      </c>
      <c r="AF8197" t="s">
        <v>61</v>
      </c>
      <c r="AG8197" t="s">
        <v>61</v>
      </c>
      <c r="AH8197" t="s">
        <v>61</v>
      </c>
      <c r="AI8197" t="s">
        <v>61</v>
      </c>
      <c r="AJ8197" t="s">
        <v>61</v>
      </c>
      <c r="AL8197" t="s">
        <v>245</v>
      </c>
      <c r="AN8197" t="s">
        <v>61</v>
      </c>
      <c r="AO8197" t="s">
        <v>61</v>
      </c>
      <c r="AP8197" t="s">
        <v>2681</v>
      </c>
      <c r="AR8197" t="s">
        <v>223</v>
      </c>
      <c r="AS8197">
        <v>2023</v>
      </c>
      <c r="AT8197">
        <v>2023</v>
      </c>
      <c r="AU8197">
        <v>61976</v>
      </c>
      <c r="AV8197" t="s">
        <v>61</v>
      </c>
      <c r="AX8197" t="s">
        <v>369</v>
      </c>
      <c r="AY8197" t="s">
        <v>70</v>
      </c>
      <c r="AZ8197" t="s">
        <v>70</v>
      </c>
      <c r="BA8197" t="s">
        <v>70</v>
      </c>
      <c r="BB8197" t="s">
        <v>70</v>
      </c>
      <c r="BC8197" t="s">
        <v>70</v>
      </c>
      <c r="BD8197" t="s">
        <v>70</v>
      </c>
    </row>
    <row r="8198" spans="1:56" x14ac:dyDescent="0.2">
      <c r="A8198" t="s">
        <v>56</v>
      </c>
      <c r="B8198" t="s">
        <v>215</v>
      </c>
      <c r="C8198" t="s">
        <v>365</v>
      </c>
      <c r="D8198" t="s">
        <v>59</v>
      </c>
      <c r="E8198" t="s">
        <v>79</v>
      </c>
      <c r="F8198" t="s">
        <v>61</v>
      </c>
      <c r="G8198" t="s">
        <v>242</v>
      </c>
      <c r="H8198" t="s">
        <v>71</v>
      </c>
      <c r="I8198" t="s">
        <v>231</v>
      </c>
      <c r="J8198" t="s">
        <v>61</v>
      </c>
      <c r="K8198" t="s">
        <v>229</v>
      </c>
      <c r="L8198" t="s">
        <v>61</v>
      </c>
      <c r="M8198" t="s">
        <v>61</v>
      </c>
      <c r="N8198" t="s">
        <v>61</v>
      </c>
      <c r="O8198" t="s">
        <v>61</v>
      </c>
      <c r="P8198" t="s">
        <v>61</v>
      </c>
      <c r="Q8198" t="s">
        <v>61</v>
      </c>
      <c r="R8198" t="s">
        <v>61</v>
      </c>
      <c r="S8198" t="s">
        <v>61</v>
      </c>
      <c r="T8198" t="s">
        <v>61</v>
      </c>
      <c r="U8198" t="s">
        <v>61</v>
      </c>
      <c r="V8198" t="s">
        <v>61</v>
      </c>
      <c r="W8198" t="s">
        <v>61</v>
      </c>
      <c r="X8198" t="s">
        <v>61</v>
      </c>
      <c r="Y8198" t="s">
        <v>61</v>
      </c>
      <c r="Z8198" t="s">
        <v>61</v>
      </c>
      <c r="AA8198" t="s">
        <v>61</v>
      </c>
      <c r="AB8198" t="s">
        <v>61</v>
      </c>
      <c r="AC8198" t="s">
        <v>61</v>
      </c>
      <c r="AD8198" t="s">
        <v>61</v>
      </c>
      <c r="AE8198" t="s">
        <v>61</v>
      </c>
      <c r="AF8198" t="s">
        <v>61</v>
      </c>
      <c r="AG8198" t="s">
        <v>61</v>
      </c>
      <c r="AH8198" t="s">
        <v>61</v>
      </c>
      <c r="AI8198" t="s">
        <v>61</v>
      </c>
      <c r="AJ8198" t="s">
        <v>61</v>
      </c>
      <c r="AL8198" t="s">
        <v>245</v>
      </c>
      <c r="AN8198" t="s">
        <v>61</v>
      </c>
      <c r="AO8198" t="s">
        <v>61</v>
      </c>
      <c r="AP8198" t="s">
        <v>2681</v>
      </c>
      <c r="AR8198" t="s">
        <v>223</v>
      </c>
      <c r="AS8198">
        <v>2023</v>
      </c>
      <c r="AT8198">
        <v>2023</v>
      </c>
      <c r="AU8198">
        <v>9289</v>
      </c>
      <c r="AV8198" t="s">
        <v>61</v>
      </c>
      <c r="AX8198" t="s">
        <v>369</v>
      </c>
      <c r="AY8198" t="s">
        <v>70</v>
      </c>
      <c r="AZ8198" t="s">
        <v>70</v>
      </c>
      <c r="BA8198" t="s">
        <v>70</v>
      </c>
      <c r="BB8198" t="s">
        <v>70</v>
      </c>
      <c r="BC8198" t="s">
        <v>70</v>
      </c>
      <c r="BD8198" t="s">
        <v>70</v>
      </c>
    </row>
    <row r="8199" spans="1:56" x14ac:dyDescent="0.2">
      <c r="A8199" t="s">
        <v>56</v>
      </c>
      <c r="B8199" t="s">
        <v>215</v>
      </c>
      <c r="C8199" t="s">
        <v>365</v>
      </c>
      <c r="D8199" t="s">
        <v>59</v>
      </c>
      <c r="E8199" t="s">
        <v>79</v>
      </c>
      <c r="F8199" t="s">
        <v>61</v>
      </c>
      <c r="G8199" t="s">
        <v>242</v>
      </c>
      <c r="H8199" t="s">
        <v>71</v>
      </c>
      <c r="I8199" t="s">
        <v>232</v>
      </c>
      <c r="J8199" t="s">
        <v>61</v>
      </c>
      <c r="K8199" t="s">
        <v>219</v>
      </c>
      <c r="L8199" t="s">
        <v>61</v>
      </c>
      <c r="M8199" t="s">
        <v>61</v>
      </c>
      <c r="N8199" t="s">
        <v>61</v>
      </c>
      <c r="O8199" t="s">
        <v>61</v>
      </c>
      <c r="P8199" t="s">
        <v>61</v>
      </c>
      <c r="Q8199" t="s">
        <v>61</v>
      </c>
      <c r="R8199" t="s">
        <v>61</v>
      </c>
      <c r="S8199" t="s">
        <v>61</v>
      </c>
      <c r="T8199" t="s">
        <v>61</v>
      </c>
      <c r="U8199" t="s">
        <v>61</v>
      </c>
      <c r="V8199" t="s">
        <v>61</v>
      </c>
      <c r="W8199" t="s">
        <v>61</v>
      </c>
      <c r="X8199" t="s">
        <v>61</v>
      </c>
      <c r="Y8199" t="s">
        <v>61</v>
      </c>
      <c r="Z8199" t="s">
        <v>61</v>
      </c>
      <c r="AA8199" t="s">
        <v>61</v>
      </c>
      <c r="AB8199" t="s">
        <v>61</v>
      </c>
      <c r="AC8199" t="s">
        <v>61</v>
      </c>
      <c r="AD8199" t="s">
        <v>61</v>
      </c>
      <c r="AE8199" t="s">
        <v>61</v>
      </c>
      <c r="AF8199" t="s">
        <v>61</v>
      </c>
      <c r="AG8199" t="s">
        <v>61</v>
      </c>
      <c r="AH8199" t="s">
        <v>61</v>
      </c>
      <c r="AI8199" t="s">
        <v>61</v>
      </c>
      <c r="AJ8199" t="s">
        <v>61</v>
      </c>
      <c r="AL8199" t="s">
        <v>245</v>
      </c>
      <c r="AN8199" t="s">
        <v>61</v>
      </c>
      <c r="AO8199" t="s">
        <v>61</v>
      </c>
      <c r="AP8199" t="s">
        <v>2681</v>
      </c>
      <c r="AR8199" t="s">
        <v>223</v>
      </c>
      <c r="AS8199">
        <v>2023</v>
      </c>
      <c r="AT8199">
        <v>2023</v>
      </c>
      <c r="AU8199">
        <v>147914</v>
      </c>
      <c r="AV8199" t="s">
        <v>61</v>
      </c>
      <c r="AX8199" t="s">
        <v>369</v>
      </c>
      <c r="AY8199" t="s">
        <v>70</v>
      </c>
      <c r="AZ8199" t="s">
        <v>70</v>
      </c>
      <c r="BA8199" t="s">
        <v>70</v>
      </c>
      <c r="BB8199" t="s">
        <v>70</v>
      </c>
      <c r="BC8199" t="s">
        <v>70</v>
      </c>
      <c r="BD8199" t="s">
        <v>70</v>
      </c>
    </row>
    <row r="8200" spans="1:56" x14ac:dyDescent="0.2">
      <c r="A8200" t="s">
        <v>56</v>
      </c>
      <c r="B8200" t="s">
        <v>215</v>
      </c>
      <c r="C8200" t="s">
        <v>365</v>
      </c>
      <c r="D8200" t="s">
        <v>59</v>
      </c>
      <c r="E8200" t="s">
        <v>79</v>
      </c>
      <c r="F8200" t="s">
        <v>61</v>
      </c>
      <c r="G8200" t="s">
        <v>242</v>
      </c>
      <c r="H8200" t="s">
        <v>71</v>
      </c>
      <c r="I8200" t="s">
        <v>232</v>
      </c>
      <c r="J8200" t="s">
        <v>61</v>
      </c>
      <c r="K8200" t="s">
        <v>229</v>
      </c>
      <c r="L8200" t="s">
        <v>61</v>
      </c>
      <c r="M8200" t="s">
        <v>61</v>
      </c>
      <c r="N8200" t="s">
        <v>61</v>
      </c>
      <c r="O8200" t="s">
        <v>61</v>
      </c>
      <c r="P8200" t="s">
        <v>61</v>
      </c>
      <c r="Q8200" t="s">
        <v>61</v>
      </c>
      <c r="R8200" t="s">
        <v>61</v>
      </c>
      <c r="S8200" t="s">
        <v>61</v>
      </c>
      <c r="T8200" t="s">
        <v>61</v>
      </c>
      <c r="U8200" t="s">
        <v>61</v>
      </c>
      <c r="V8200" t="s">
        <v>61</v>
      </c>
      <c r="W8200" t="s">
        <v>61</v>
      </c>
      <c r="X8200" t="s">
        <v>61</v>
      </c>
      <c r="Y8200" t="s">
        <v>61</v>
      </c>
      <c r="Z8200" t="s">
        <v>61</v>
      </c>
      <c r="AA8200" t="s">
        <v>61</v>
      </c>
      <c r="AB8200" t="s">
        <v>61</v>
      </c>
      <c r="AC8200" t="s">
        <v>61</v>
      </c>
      <c r="AD8200" t="s">
        <v>61</v>
      </c>
      <c r="AE8200" t="s">
        <v>61</v>
      </c>
      <c r="AF8200" t="s">
        <v>61</v>
      </c>
      <c r="AG8200" t="s">
        <v>61</v>
      </c>
      <c r="AH8200" t="s">
        <v>61</v>
      </c>
      <c r="AI8200" t="s">
        <v>61</v>
      </c>
      <c r="AJ8200" t="s">
        <v>61</v>
      </c>
      <c r="AL8200" t="s">
        <v>245</v>
      </c>
      <c r="AN8200" t="s">
        <v>61</v>
      </c>
      <c r="AO8200" t="s">
        <v>61</v>
      </c>
      <c r="AP8200" t="s">
        <v>2681</v>
      </c>
      <c r="AR8200" t="s">
        <v>223</v>
      </c>
      <c r="AS8200">
        <v>2023</v>
      </c>
      <c r="AT8200">
        <v>2023</v>
      </c>
      <c r="AU8200">
        <v>29135</v>
      </c>
      <c r="AV8200" t="s">
        <v>61</v>
      </c>
      <c r="AX8200" t="s">
        <v>369</v>
      </c>
      <c r="AY8200" t="s">
        <v>70</v>
      </c>
      <c r="AZ8200" t="s">
        <v>70</v>
      </c>
      <c r="BA8200" t="s">
        <v>70</v>
      </c>
      <c r="BB8200" t="s">
        <v>70</v>
      </c>
      <c r="BC8200" t="s">
        <v>70</v>
      </c>
      <c r="BD8200" t="s">
        <v>70</v>
      </c>
    </row>
    <row r="8201" spans="1:56" x14ac:dyDescent="0.2">
      <c r="A8201" t="s">
        <v>56</v>
      </c>
      <c r="B8201" t="s">
        <v>215</v>
      </c>
      <c r="C8201" t="s">
        <v>365</v>
      </c>
      <c r="D8201" t="s">
        <v>59</v>
      </c>
      <c r="E8201" t="s">
        <v>79</v>
      </c>
      <c r="F8201" t="s">
        <v>61</v>
      </c>
      <c r="G8201" t="s">
        <v>242</v>
      </c>
      <c r="H8201" t="s">
        <v>62</v>
      </c>
      <c r="I8201" t="s">
        <v>233</v>
      </c>
      <c r="J8201" t="s">
        <v>61</v>
      </c>
      <c r="K8201" t="s">
        <v>219</v>
      </c>
      <c r="L8201" t="s">
        <v>61</v>
      </c>
      <c r="M8201" t="s">
        <v>61</v>
      </c>
      <c r="N8201" t="s">
        <v>61</v>
      </c>
      <c r="O8201" t="s">
        <v>61</v>
      </c>
      <c r="P8201" t="s">
        <v>61</v>
      </c>
      <c r="Q8201" t="s">
        <v>61</v>
      </c>
      <c r="R8201" t="s">
        <v>61</v>
      </c>
      <c r="S8201" t="s">
        <v>61</v>
      </c>
      <c r="T8201" t="s">
        <v>61</v>
      </c>
      <c r="U8201" t="s">
        <v>61</v>
      </c>
      <c r="V8201" t="s">
        <v>61</v>
      </c>
      <c r="W8201" t="s">
        <v>61</v>
      </c>
      <c r="X8201" t="s">
        <v>61</v>
      </c>
      <c r="Y8201" t="s">
        <v>61</v>
      </c>
      <c r="Z8201" t="s">
        <v>61</v>
      </c>
      <c r="AA8201" t="s">
        <v>61</v>
      </c>
      <c r="AB8201" t="s">
        <v>61</v>
      </c>
      <c r="AC8201" t="s">
        <v>61</v>
      </c>
      <c r="AD8201" t="s">
        <v>61</v>
      </c>
      <c r="AE8201" t="s">
        <v>61</v>
      </c>
      <c r="AF8201" t="s">
        <v>61</v>
      </c>
      <c r="AG8201" t="s">
        <v>61</v>
      </c>
      <c r="AH8201" t="s">
        <v>61</v>
      </c>
      <c r="AI8201" t="s">
        <v>61</v>
      </c>
      <c r="AJ8201" t="s">
        <v>61</v>
      </c>
      <c r="AL8201" t="s">
        <v>245</v>
      </c>
      <c r="AN8201" t="s">
        <v>61</v>
      </c>
      <c r="AO8201" t="s">
        <v>61</v>
      </c>
      <c r="AP8201" t="s">
        <v>2681</v>
      </c>
      <c r="AR8201" t="s">
        <v>223</v>
      </c>
      <c r="AS8201">
        <v>2023</v>
      </c>
      <c r="AT8201">
        <v>2023</v>
      </c>
      <c r="AU8201">
        <v>8442853</v>
      </c>
      <c r="AV8201" t="s">
        <v>61</v>
      </c>
      <c r="AX8201" t="s">
        <v>369</v>
      </c>
      <c r="AY8201" t="s">
        <v>70</v>
      </c>
      <c r="AZ8201" t="s">
        <v>70</v>
      </c>
      <c r="BA8201" t="s">
        <v>70</v>
      </c>
      <c r="BB8201" t="s">
        <v>70</v>
      </c>
      <c r="BC8201" t="s">
        <v>70</v>
      </c>
      <c r="BD8201" t="s">
        <v>70</v>
      </c>
    </row>
    <row r="8202" spans="1:56" x14ac:dyDescent="0.2">
      <c r="A8202" t="s">
        <v>56</v>
      </c>
      <c r="B8202" t="s">
        <v>215</v>
      </c>
      <c r="C8202" t="s">
        <v>365</v>
      </c>
      <c r="D8202" t="s">
        <v>59</v>
      </c>
      <c r="E8202" t="s">
        <v>79</v>
      </c>
      <c r="F8202" t="s">
        <v>61</v>
      </c>
      <c r="G8202" t="s">
        <v>242</v>
      </c>
      <c r="H8202" t="s">
        <v>62</v>
      </c>
      <c r="I8202" t="s">
        <v>233</v>
      </c>
      <c r="J8202" t="s">
        <v>61</v>
      </c>
      <c r="K8202" t="s">
        <v>225</v>
      </c>
      <c r="L8202" t="s">
        <v>61</v>
      </c>
      <c r="M8202" t="s">
        <v>61</v>
      </c>
      <c r="N8202" t="s">
        <v>61</v>
      </c>
      <c r="O8202" t="s">
        <v>61</v>
      </c>
      <c r="P8202" t="s">
        <v>61</v>
      </c>
      <c r="Q8202" t="s">
        <v>61</v>
      </c>
      <c r="R8202" t="s">
        <v>61</v>
      </c>
      <c r="S8202" t="s">
        <v>61</v>
      </c>
      <c r="T8202" t="s">
        <v>61</v>
      </c>
      <c r="U8202" t="s">
        <v>61</v>
      </c>
      <c r="V8202" t="s">
        <v>61</v>
      </c>
      <c r="W8202" t="s">
        <v>61</v>
      </c>
      <c r="X8202" t="s">
        <v>61</v>
      </c>
      <c r="Y8202" t="s">
        <v>61</v>
      </c>
      <c r="Z8202" t="s">
        <v>61</v>
      </c>
      <c r="AA8202" t="s">
        <v>61</v>
      </c>
      <c r="AB8202" t="s">
        <v>61</v>
      </c>
      <c r="AC8202" t="s">
        <v>61</v>
      </c>
      <c r="AD8202" t="s">
        <v>61</v>
      </c>
      <c r="AE8202" t="s">
        <v>61</v>
      </c>
      <c r="AF8202" t="s">
        <v>61</v>
      </c>
      <c r="AG8202" t="s">
        <v>61</v>
      </c>
      <c r="AH8202" t="s">
        <v>61</v>
      </c>
      <c r="AI8202" t="s">
        <v>61</v>
      </c>
      <c r="AJ8202" t="s">
        <v>61</v>
      </c>
      <c r="AL8202" t="s">
        <v>245</v>
      </c>
      <c r="AN8202" t="s">
        <v>61</v>
      </c>
      <c r="AO8202" t="s">
        <v>61</v>
      </c>
      <c r="AP8202" t="s">
        <v>2681</v>
      </c>
      <c r="AR8202" t="s">
        <v>223</v>
      </c>
      <c r="AS8202">
        <v>2023</v>
      </c>
      <c r="AT8202">
        <v>2023</v>
      </c>
      <c r="AU8202">
        <v>1008039</v>
      </c>
      <c r="AV8202" t="s">
        <v>61</v>
      </c>
      <c r="AX8202" t="s">
        <v>369</v>
      </c>
      <c r="AY8202" t="s">
        <v>70</v>
      </c>
      <c r="AZ8202" t="s">
        <v>70</v>
      </c>
      <c r="BA8202" t="s">
        <v>70</v>
      </c>
      <c r="BB8202" t="s">
        <v>70</v>
      </c>
      <c r="BC8202" t="s">
        <v>70</v>
      </c>
      <c r="BD8202" t="s">
        <v>70</v>
      </c>
    </row>
    <row r="8203" spans="1:56" x14ac:dyDescent="0.2">
      <c r="A8203" t="s">
        <v>56</v>
      </c>
      <c r="B8203" t="s">
        <v>215</v>
      </c>
      <c r="C8203" t="s">
        <v>365</v>
      </c>
      <c r="D8203" t="s">
        <v>59</v>
      </c>
      <c r="E8203" t="s">
        <v>79</v>
      </c>
      <c r="F8203" t="s">
        <v>61</v>
      </c>
      <c r="G8203" t="s">
        <v>242</v>
      </c>
      <c r="H8203" t="s">
        <v>62</v>
      </c>
      <c r="I8203" t="s">
        <v>233</v>
      </c>
      <c r="J8203" t="s">
        <v>61</v>
      </c>
      <c r="K8203" t="s">
        <v>229</v>
      </c>
      <c r="L8203" t="s">
        <v>61</v>
      </c>
      <c r="M8203" t="s">
        <v>61</v>
      </c>
      <c r="N8203" t="s">
        <v>61</v>
      </c>
      <c r="O8203" t="s">
        <v>61</v>
      </c>
      <c r="P8203" t="s">
        <v>61</v>
      </c>
      <c r="Q8203" t="s">
        <v>61</v>
      </c>
      <c r="R8203" t="s">
        <v>61</v>
      </c>
      <c r="S8203" t="s">
        <v>61</v>
      </c>
      <c r="T8203" t="s">
        <v>61</v>
      </c>
      <c r="U8203" t="s">
        <v>61</v>
      </c>
      <c r="V8203" t="s">
        <v>61</v>
      </c>
      <c r="W8203" t="s">
        <v>61</v>
      </c>
      <c r="X8203" t="s">
        <v>61</v>
      </c>
      <c r="Y8203" t="s">
        <v>61</v>
      </c>
      <c r="Z8203" t="s">
        <v>61</v>
      </c>
      <c r="AA8203" t="s">
        <v>61</v>
      </c>
      <c r="AB8203" t="s">
        <v>61</v>
      </c>
      <c r="AC8203" t="s">
        <v>61</v>
      </c>
      <c r="AD8203" t="s">
        <v>61</v>
      </c>
      <c r="AE8203" t="s">
        <v>61</v>
      </c>
      <c r="AF8203" t="s">
        <v>61</v>
      </c>
      <c r="AG8203" t="s">
        <v>61</v>
      </c>
      <c r="AH8203" t="s">
        <v>61</v>
      </c>
      <c r="AI8203" t="s">
        <v>61</v>
      </c>
      <c r="AJ8203" t="s">
        <v>61</v>
      </c>
      <c r="AL8203" t="s">
        <v>245</v>
      </c>
      <c r="AN8203" t="s">
        <v>61</v>
      </c>
      <c r="AO8203" t="s">
        <v>61</v>
      </c>
      <c r="AP8203" t="s">
        <v>2681</v>
      </c>
      <c r="AR8203" t="s">
        <v>223</v>
      </c>
      <c r="AS8203">
        <v>2023</v>
      </c>
      <c r="AT8203">
        <v>2023</v>
      </c>
      <c r="AU8203">
        <v>1488096</v>
      </c>
      <c r="AV8203" t="s">
        <v>61</v>
      </c>
      <c r="AX8203" t="s">
        <v>369</v>
      </c>
      <c r="AY8203" t="s">
        <v>70</v>
      </c>
      <c r="AZ8203" t="s">
        <v>70</v>
      </c>
      <c r="BA8203" t="s">
        <v>70</v>
      </c>
      <c r="BB8203" t="s">
        <v>70</v>
      </c>
      <c r="BC8203" t="s">
        <v>70</v>
      </c>
      <c r="BD8203" t="s">
        <v>70</v>
      </c>
    </row>
    <row r="8204" spans="1:56" x14ac:dyDescent="0.2">
      <c r="A8204" t="s">
        <v>56</v>
      </c>
      <c r="B8204" t="s">
        <v>215</v>
      </c>
      <c r="C8204" t="s">
        <v>365</v>
      </c>
      <c r="D8204" t="s">
        <v>59</v>
      </c>
      <c r="E8204" t="s">
        <v>79</v>
      </c>
      <c r="F8204" t="s">
        <v>61</v>
      </c>
      <c r="G8204" t="s">
        <v>242</v>
      </c>
      <c r="H8204" t="s">
        <v>71</v>
      </c>
      <c r="I8204" t="s">
        <v>234</v>
      </c>
      <c r="J8204" t="s">
        <v>61</v>
      </c>
      <c r="K8204" t="s">
        <v>219</v>
      </c>
      <c r="L8204" t="s">
        <v>61</v>
      </c>
      <c r="M8204" t="s">
        <v>61</v>
      </c>
      <c r="N8204" t="s">
        <v>61</v>
      </c>
      <c r="O8204" t="s">
        <v>61</v>
      </c>
      <c r="P8204" t="s">
        <v>61</v>
      </c>
      <c r="Q8204" t="s">
        <v>61</v>
      </c>
      <c r="R8204" t="s">
        <v>61</v>
      </c>
      <c r="S8204" t="s">
        <v>61</v>
      </c>
      <c r="T8204" t="s">
        <v>61</v>
      </c>
      <c r="U8204" t="s">
        <v>61</v>
      </c>
      <c r="V8204" t="s">
        <v>61</v>
      </c>
      <c r="W8204" t="s">
        <v>61</v>
      </c>
      <c r="X8204" t="s">
        <v>61</v>
      </c>
      <c r="Y8204" t="s">
        <v>61</v>
      </c>
      <c r="Z8204" t="s">
        <v>61</v>
      </c>
      <c r="AA8204" t="s">
        <v>61</v>
      </c>
      <c r="AB8204" t="s">
        <v>61</v>
      </c>
      <c r="AC8204" t="s">
        <v>61</v>
      </c>
      <c r="AD8204" t="s">
        <v>61</v>
      </c>
      <c r="AE8204" t="s">
        <v>61</v>
      </c>
      <c r="AF8204" t="s">
        <v>61</v>
      </c>
      <c r="AG8204" t="s">
        <v>61</v>
      </c>
      <c r="AH8204" t="s">
        <v>61</v>
      </c>
      <c r="AI8204" t="s">
        <v>61</v>
      </c>
      <c r="AJ8204" t="s">
        <v>61</v>
      </c>
      <c r="AL8204" t="s">
        <v>245</v>
      </c>
      <c r="AN8204" t="s">
        <v>61</v>
      </c>
      <c r="AO8204" t="s">
        <v>61</v>
      </c>
      <c r="AP8204" t="s">
        <v>2681</v>
      </c>
      <c r="AR8204" t="s">
        <v>223</v>
      </c>
      <c r="AS8204">
        <v>2023</v>
      </c>
      <c r="AT8204">
        <v>2023</v>
      </c>
      <c r="AU8204">
        <v>1333383</v>
      </c>
      <c r="AV8204" t="s">
        <v>61</v>
      </c>
      <c r="AX8204" t="s">
        <v>369</v>
      </c>
      <c r="AY8204" t="s">
        <v>70</v>
      </c>
      <c r="AZ8204" t="s">
        <v>70</v>
      </c>
      <c r="BA8204" t="s">
        <v>70</v>
      </c>
      <c r="BB8204" t="s">
        <v>70</v>
      </c>
      <c r="BC8204" t="s">
        <v>70</v>
      </c>
      <c r="BD8204" t="s">
        <v>70</v>
      </c>
    </row>
    <row r="8205" spans="1:56" x14ac:dyDescent="0.2">
      <c r="A8205" t="s">
        <v>56</v>
      </c>
      <c r="B8205" t="s">
        <v>215</v>
      </c>
      <c r="C8205" t="s">
        <v>365</v>
      </c>
      <c r="D8205" t="s">
        <v>59</v>
      </c>
      <c r="E8205" t="s">
        <v>79</v>
      </c>
      <c r="F8205" t="s">
        <v>61</v>
      </c>
      <c r="G8205" t="s">
        <v>242</v>
      </c>
      <c r="H8205" t="s">
        <v>71</v>
      </c>
      <c r="I8205" t="s">
        <v>234</v>
      </c>
      <c r="J8205" t="s">
        <v>61</v>
      </c>
      <c r="K8205" t="s">
        <v>229</v>
      </c>
      <c r="L8205" t="s">
        <v>61</v>
      </c>
      <c r="M8205" t="s">
        <v>61</v>
      </c>
      <c r="N8205" t="s">
        <v>61</v>
      </c>
      <c r="O8205" t="s">
        <v>61</v>
      </c>
      <c r="P8205" t="s">
        <v>61</v>
      </c>
      <c r="Q8205" t="s">
        <v>61</v>
      </c>
      <c r="R8205" t="s">
        <v>61</v>
      </c>
      <c r="S8205" t="s">
        <v>61</v>
      </c>
      <c r="T8205" t="s">
        <v>61</v>
      </c>
      <c r="U8205" t="s">
        <v>61</v>
      </c>
      <c r="V8205" t="s">
        <v>61</v>
      </c>
      <c r="W8205" t="s">
        <v>61</v>
      </c>
      <c r="X8205" t="s">
        <v>61</v>
      </c>
      <c r="Y8205" t="s">
        <v>61</v>
      </c>
      <c r="Z8205" t="s">
        <v>61</v>
      </c>
      <c r="AA8205" t="s">
        <v>61</v>
      </c>
      <c r="AB8205" t="s">
        <v>61</v>
      </c>
      <c r="AC8205" t="s">
        <v>61</v>
      </c>
      <c r="AD8205" t="s">
        <v>61</v>
      </c>
      <c r="AE8205" t="s">
        <v>61</v>
      </c>
      <c r="AF8205" t="s">
        <v>61</v>
      </c>
      <c r="AG8205" t="s">
        <v>61</v>
      </c>
      <c r="AH8205" t="s">
        <v>61</v>
      </c>
      <c r="AI8205" t="s">
        <v>61</v>
      </c>
      <c r="AJ8205" t="s">
        <v>61</v>
      </c>
      <c r="AL8205" t="s">
        <v>245</v>
      </c>
      <c r="AN8205" t="s">
        <v>61</v>
      </c>
      <c r="AO8205" t="s">
        <v>61</v>
      </c>
      <c r="AP8205" t="s">
        <v>2681</v>
      </c>
      <c r="AR8205" t="s">
        <v>223</v>
      </c>
      <c r="AS8205">
        <v>2023</v>
      </c>
      <c r="AT8205">
        <v>2023</v>
      </c>
      <c r="AU8205">
        <v>170436</v>
      </c>
      <c r="AV8205" t="s">
        <v>61</v>
      </c>
      <c r="AX8205" t="s">
        <v>369</v>
      </c>
      <c r="AY8205" t="s">
        <v>70</v>
      </c>
      <c r="AZ8205" t="s">
        <v>70</v>
      </c>
      <c r="BA8205" t="s">
        <v>70</v>
      </c>
      <c r="BB8205" t="s">
        <v>70</v>
      </c>
      <c r="BC8205" t="s">
        <v>70</v>
      </c>
      <c r="BD8205" t="s">
        <v>70</v>
      </c>
    </row>
    <row r="8206" spans="1:56" x14ac:dyDescent="0.2">
      <c r="A8206" t="s">
        <v>56</v>
      </c>
      <c r="B8206" t="s">
        <v>215</v>
      </c>
      <c r="C8206" t="s">
        <v>365</v>
      </c>
      <c r="D8206" t="s">
        <v>59</v>
      </c>
      <c r="E8206" t="s">
        <v>79</v>
      </c>
      <c r="F8206" t="s">
        <v>61</v>
      </c>
      <c r="G8206" t="s">
        <v>242</v>
      </c>
      <c r="H8206" t="s">
        <v>71</v>
      </c>
      <c r="I8206" t="s">
        <v>235</v>
      </c>
      <c r="J8206" t="s">
        <v>61</v>
      </c>
      <c r="K8206" t="s">
        <v>219</v>
      </c>
      <c r="L8206" t="s">
        <v>61</v>
      </c>
      <c r="M8206" t="s">
        <v>61</v>
      </c>
      <c r="N8206" t="s">
        <v>61</v>
      </c>
      <c r="O8206" t="s">
        <v>61</v>
      </c>
      <c r="P8206" t="s">
        <v>61</v>
      </c>
      <c r="Q8206" t="s">
        <v>61</v>
      </c>
      <c r="R8206" t="s">
        <v>61</v>
      </c>
      <c r="S8206" t="s">
        <v>61</v>
      </c>
      <c r="T8206" t="s">
        <v>61</v>
      </c>
      <c r="U8206" t="s">
        <v>61</v>
      </c>
      <c r="V8206" t="s">
        <v>61</v>
      </c>
      <c r="W8206" t="s">
        <v>61</v>
      </c>
      <c r="X8206" t="s">
        <v>61</v>
      </c>
      <c r="Y8206" t="s">
        <v>61</v>
      </c>
      <c r="Z8206" t="s">
        <v>61</v>
      </c>
      <c r="AA8206" t="s">
        <v>61</v>
      </c>
      <c r="AB8206" t="s">
        <v>61</v>
      </c>
      <c r="AC8206" t="s">
        <v>61</v>
      </c>
      <c r="AD8206" t="s">
        <v>61</v>
      </c>
      <c r="AE8206" t="s">
        <v>61</v>
      </c>
      <c r="AF8206" t="s">
        <v>61</v>
      </c>
      <c r="AG8206" t="s">
        <v>61</v>
      </c>
      <c r="AH8206" t="s">
        <v>61</v>
      </c>
      <c r="AI8206" t="s">
        <v>61</v>
      </c>
      <c r="AJ8206" t="s">
        <v>61</v>
      </c>
      <c r="AL8206" t="s">
        <v>245</v>
      </c>
      <c r="AN8206" t="s">
        <v>61</v>
      </c>
      <c r="AO8206" t="s">
        <v>61</v>
      </c>
      <c r="AP8206" t="s">
        <v>2681</v>
      </c>
      <c r="AR8206" t="s">
        <v>223</v>
      </c>
      <c r="AS8206">
        <v>2023</v>
      </c>
      <c r="AT8206">
        <v>2023</v>
      </c>
      <c r="AU8206">
        <v>88134</v>
      </c>
      <c r="AV8206" t="s">
        <v>61</v>
      </c>
      <c r="AX8206" t="s">
        <v>369</v>
      </c>
      <c r="AY8206" t="s">
        <v>70</v>
      </c>
      <c r="AZ8206" t="s">
        <v>70</v>
      </c>
      <c r="BA8206" t="s">
        <v>70</v>
      </c>
      <c r="BB8206" t="s">
        <v>70</v>
      </c>
      <c r="BC8206" t="s">
        <v>70</v>
      </c>
      <c r="BD8206" t="s">
        <v>70</v>
      </c>
    </row>
    <row r="8207" spans="1:56" x14ac:dyDescent="0.2">
      <c r="A8207" t="s">
        <v>56</v>
      </c>
      <c r="B8207" t="s">
        <v>215</v>
      </c>
      <c r="C8207" t="s">
        <v>365</v>
      </c>
      <c r="D8207" t="s">
        <v>59</v>
      </c>
      <c r="E8207" t="s">
        <v>79</v>
      </c>
      <c r="F8207" t="s">
        <v>61</v>
      </c>
      <c r="G8207" t="s">
        <v>242</v>
      </c>
      <c r="H8207" t="s">
        <v>71</v>
      </c>
      <c r="I8207" t="s">
        <v>235</v>
      </c>
      <c r="J8207" t="s">
        <v>61</v>
      </c>
      <c r="K8207" t="s">
        <v>229</v>
      </c>
      <c r="L8207" t="s">
        <v>61</v>
      </c>
      <c r="M8207" t="s">
        <v>61</v>
      </c>
      <c r="N8207" t="s">
        <v>61</v>
      </c>
      <c r="O8207" t="s">
        <v>61</v>
      </c>
      <c r="P8207" t="s">
        <v>61</v>
      </c>
      <c r="Q8207" t="s">
        <v>61</v>
      </c>
      <c r="R8207" t="s">
        <v>61</v>
      </c>
      <c r="S8207" t="s">
        <v>61</v>
      </c>
      <c r="T8207" t="s">
        <v>61</v>
      </c>
      <c r="U8207" t="s">
        <v>61</v>
      </c>
      <c r="V8207" t="s">
        <v>61</v>
      </c>
      <c r="W8207" t="s">
        <v>61</v>
      </c>
      <c r="X8207" t="s">
        <v>61</v>
      </c>
      <c r="Y8207" t="s">
        <v>61</v>
      </c>
      <c r="Z8207" t="s">
        <v>61</v>
      </c>
      <c r="AA8207" t="s">
        <v>61</v>
      </c>
      <c r="AB8207" t="s">
        <v>61</v>
      </c>
      <c r="AC8207" t="s">
        <v>61</v>
      </c>
      <c r="AD8207" t="s">
        <v>61</v>
      </c>
      <c r="AE8207" t="s">
        <v>61</v>
      </c>
      <c r="AF8207" t="s">
        <v>61</v>
      </c>
      <c r="AG8207" t="s">
        <v>61</v>
      </c>
      <c r="AH8207" t="s">
        <v>61</v>
      </c>
      <c r="AI8207" t="s">
        <v>61</v>
      </c>
      <c r="AJ8207" t="s">
        <v>61</v>
      </c>
      <c r="AL8207" t="s">
        <v>245</v>
      </c>
      <c r="AN8207" t="s">
        <v>61</v>
      </c>
      <c r="AO8207" t="s">
        <v>61</v>
      </c>
      <c r="AP8207" t="s">
        <v>2681</v>
      </c>
      <c r="AR8207" t="s">
        <v>223</v>
      </c>
      <c r="AS8207">
        <v>2023</v>
      </c>
      <c r="AT8207">
        <v>2023</v>
      </c>
      <c r="AU8207">
        <v>17004</v>
      </c>
      <c r="AV8207" t="s">
        <v>61</v>
      </c>
      <c r="AX8207" t="s">
        <v>369</v>
      </c>
      <c r="AY8207" t="s">
        <v>70</v>
      </c>
      <c r="AZ8207" t="s">
        <v>70</v>
      </c>
      <c r="BA8207" t="s">
        <v>70</v>
      </c>
      <c r="BB8207" t="s">
        <v>70</v>
      </c>
      <c r="BC8207" t="s">
        <v>70</v>
      </c>
      <c r="BD8207" t="s">
        <v>70</v>
      </c>
    </row>
    <row r="8208" spans="1:56" x14ac:dyDescent="0.2">
      <c r="A8208" t="s">
        <v>56</v>
      </c>
      <c r="B8208" t="s">
        <v>215</v>
      </c>
      <c r="C8208" t="s">
        <v>365</v>
      </c>
      <c r="D8208" t="s">
        <v>59</v>
      </c>
      <c r="E8208" t="s">
        <v>79</v>
      </c>
      <c r="F8208" t="s">
        <v>61</v>
      </c>
      <c r="G8208" t="s">
        <v>242</v>
      </c>
      <c r="H8208" t="s">
        <v>62</v>
      </c>
      <c r="I8208" t="s">
        <v>236</v>
      </c>
      <c r="J8208" t="s">
        <v>61</v>
      </c>
      <c r="K8208" t="s">
        <v>219</v>
      </c>
      <c r="L8208" t="s">
        <v>61</v>
      </c>
      <c r="M8208" t="s">
        <v>61</v>
      </c>
      <c r="N8208" t="s">
        <v>61</v>
      </c>
      <c r="O8208" t="s">
        <v>61</v>
      </c>
      <c r="P8208" t="s">
        <v>61</v>
      </c>
      <c r="Q8208" t="s">
        <v>61</v>
      </c>
      <c r="R8208" t="s">
        <v>61</v>
      </c>
      <c r="S8208" t="s">
        <v>61</v>
      </c>
      <c r="T8208" t="s">
        <v>61</v>
      </c>
      <c r="U8208" t="s">
        <v>61</v>
      </c>
      <c r="V8208" t="s">
        <v>61</v>
      </c>
      <c r="W8208" t="s">
        <v>61</v>
      </c>
      <c r="X8208" t="s">
        <v>61</v>
      </c>
      <c r="Y8208" t="s">
        <v>61</v>
      </c>
      <c r="Z8208" t="s">
        <v>61</v>
      </c>
      <c r="AA8208" t="s">
        <v>61</v>
      </c>
      <c r="AB8208" t="s">
        <v>61</v>
      </c>
      <c r="AC8208" t="s">
        <v>61</v>
      </c>
      <c r="AD8208" t="s">
        <v>61</v>
      </c>
      <c r="AE8208" t="s">
        <v>61</v>
      </c>
      <c r="AF8208" t="s">
        <v>61</v>
      </c>
      <c r="AG8208" t="s">
        <v>61</v>
      </c>
      <c r="AH8208" t="s">
        <v>61</v>
      </c>
      <c r="AI8208" t="s">
        <v>61</v>
      </c>
      <c r="AJ8208" t="s">
        <v>61</v>
      </c>
      <c r="AL8208" t="s">
        <v>245</v>
      </c>
      <c r="AN8208" t="s">
        <v>61</v>
      </c>
      <c r="AO8208" t="s">
        <v>61</v>
      </c>
      <c r="AP8208" t="s">
        <v>2681</v>
      </c>
      <c r="AR8208" t="s">
        <v>223</v>
      </c>
      <c r="AS8208">
        <v>2023</v>
      </c>
      <c r="AT8208">
        <v>2023</v>
      </c>
      <c r="AU8208">
        <v>11923330</v>
      </c>
      <c r="AV8208" t="s">
        <v>61</v>
      </c>
      <c r="AX8208" t="s">
        <v>369</v>
      </c>
      <c r="AY8208" t="s">
        <v>70</v>
      </c>
      <c r="AZ8208" t="s">
        <v>70</v>
      </c>
      <c r="BA8208" t="s">
        <v>70</v>
      </c>
      <c r="BB8208" t="s">
        <v>70</v>
      </c>
      <c r="BC8208" t="s">
        <v>70</v>
      </c>
      <c r="BD8208" t="s">
        <v>70</v>
      </c>
    </row>
    <row r="8209" spans="1:56" x14ac:dyDescent="0.2">
      <c r="A8209" t="s">
        <v>56</v>
      </c>
      <c r="B8209" t="s">
        <v>215</v>
      </c>
      <c r="C8209" t="s">
        <v>365</v>
      </c>
      <c r="D8209" t="s">
        <v>59</v>
      </c>
      <c r="E8209" t="s">
        <v>79</v>
      </c>
      <c r="F8209" t="s">
        <v>61</v>
      </c>
      <c r="G8209" t="s">
        <v>242</v>
      </c>
      <c r="H8209" t="s">
        <v>62</v>
      </c>
      <c r="I8209" t="s">
        <v>236</v>
      </c>
      <c r="J8209" t="s">
        <v>61</v>
      </c>
      <c r="K8209" t="s">
        <v>225</v>
      </c>
      <c r="L8209" t="s">
        <v>61</v>
      </c>
      <c r="M8209" t="s">
        <v>61</v>
      </c>
      <c r="N8209" t="s">
        <v>61</v>
      </c>
      <c r="O8209" t="s">
        <v>61</v>
      </c>
      <c r="P8209" t="s">
        <v>61</v>
      </c>
      <c r="Q8209" t="s">
        <v>61</v>
      </c>
      <c r="R8209" t="s">
        <v>61</v>
      </c>
      <c r="S8209" t="s">
        <v>61</v>
      </c>
      <c r="T8209" t="s">
        <v>61</v>
      </c>
      <c r="U8209" t="s">
        <v>61</v>
      </c>
      <c r="V8209" t="s">
        <v>61</v>
      </c>
      <c r="W8209" t="s">
        <v>61</v>
      </c>
      <c r="X8209" t="s">
        <v>61</v>
      </c>
      <c r="Y8209" t="s">
        <v>61</v>
      </c>
      <c r="Z8209" t="s">
        <v>61</v>
      </c>
      <c r="AA8209" t="s">
        <v>61</v>
      </c>
      <c r="AB8209" t="s">
        <v>61</v>
      </c>
      <c r="AC8209" t="s">
        <v>61</v>
      </c>
      <c r="AD8209" t="s">
        <v>61</v>
      </c>
      <c r="AE8209" t="s">
        <v>61</v>
      </c>
      <c r="AF8209" t="s">
        <v>61</v>
      </c>
      <c r="AG8209" t="s">
        <v>61</v>
      </c>
      <c r="AH8209" t="s">
        <v>61</v>
      </c>
      <c r="AI8209" t="s">
        <v>61</v>
      </c>
      <c r="AJ8209" t="s">
        <v>61</v>
      </c>
      <c r="AL8209" t="s">
        <v>245</v>
      </c>
      <c r="AN8209" t="s">
        <v>61</v>
      </c>
      <c r="AO8209" t="s">
        <v>61</v>
      </c>
      <c r="AP8209" t="s">
        <v>2681</v>
      </c>
      <c r="AR8209" t="s">
        <v>223</v>
      </c>
      <c r="AS8209">
        <v>2023</v>
      </c>
      <c r="AT8209">
        <v>2023</v>
      </c>
      <c r="AU8209">
        <v>888510</v>
      </c>
      <c r="AV8209" t="s">
        <v>61</v>
      </c>
      <c r="AX8209" t="s">
        <v>369</v>
      </c>
      <c r="AY8209" t="s">
        <v>70</v>
      </c>
      <c r="AZ8209" t="s">
        <v>70</v>
      </c>
      <c r="BA8209" t="s">
        <v>70</v>
      </c>
      <c r="BB8209" t="s">
        <v>70</v>
      </c>
      <c r="BC8209" t="s">
        <v>70</v>
      </c>
      <c r="BD8209" t="s">
        <v>70</v>
      </c>
    </row>
    <row r="8210" spans="1:56" x14ac:dyDescent="0.2">
      <c r="A8210" t="s">
        <v>56</v>
      </c>
      <c r="B8210" t="s">
        <v>215</v>
      </c>
      <c r="C8210" t="s">
        <v>365</v>
      </c>
      <c r="D8210" t="s">
        <v>59</v>
      </c>
      <c r="E8210" t="s">
        <v>79</v>
      </c>
      <c r="F8210" t="s">
        <v>61</v>
      </c>
      <c r="G8210" t="s">
        <v>242</v>
      </c>
      <c r="H8210" t="s">
        <v>62</v>
      </c>
      <c r="I8210" t="s">
        <v>236</v>
      </c>
      <c r="J8210" t="s">
        <v>61</v>
      </c>
      <c r="K8210" t="s">
        <v>229</v>
      </c>
      <c r="L8210" t="s">
        <v>61</v>
      </c>
      <c r="M8210" t="s">
        <v>61</v>
      </c>
      <c r="N8210" t="s">
        <v>61</v>
      </c>
      <c r="O8210" t="s">
        <v>61</v>
      </c>
      <c r="P8210" t="s">
        <v>61</v>
      </c>
      <c r="Q8210" t="s">
        <v>61</v>
      </c>
      <c r="R8210" t="s">
        <v>61</v>
      </c>
      <c r="S8210" t="s">
        <v>61</v>
      </c>
      <c r="T8210" t="s">
        <v>61</v>
      </c>
      <c r="U8210" t="s">
        <v>61</v>
      </c>
      <c r="V8210" t="s">
        <v>61</v>
      </c>
      <c r="W8210" t="s">
        <v>61</v>
      </c>
      <c r="X8210" t="s">
        <v>61</v>
      </c>
      <c r="Y8210" t="s">
        <v>61</v>
      </c>
      <c r="Z8210" t="s">
        <v>61</v>
      </c>
      <c r="AA8210" t="s">
        <v>61</v>
      </c>
      <c r="AB8210" t="s">
        <v>61</v>
      </c>
      <c r="AC8210" t="s">
        <v>61</v>
      </c>
      <c r="AD8210" t="s">
        <v>61</v>
      </c>
      <c r="AE8210" t="s">
        <v>61</v>
      </c>
      <c r="AF8210" t="s">
        <v>61</v>
      </c>
      <c r="AG8210" t="s">
        <v>61</v>
      </c>
      <c r="AH8210" t="s">
        <v>61</v>
      </c>
      <c r="AI8210" t="s">
        <v>61</v>
      </c>
      <c r="AJ8210" t="s">
        <v>61</v>
      </c>
      <c r="AL8210" t="s">
        <v>245</v>
      </c>
      <c r="AN8210" t="s">
        <v>61</v>
      </c>
      <c r="AO8210" t="s">
        <v>61</v>
      </c>
      <c r="AP8210" t="s">
        <v>2681</v>
      </c>
      <c r="AR8210" t="s">
        <v>223</v>
      </c>
      <c r="AS8210">
        <v>2023</v>
      </c>
      <c r="AT8210">
        <v>2023</v>
      </c>
      <c r="AU8210">
        <v>1474531</v>
      </c>
      <c r="AV8210" t="s">
        <v>61</v>
      </c>
      <c r="AX8210" t="s">
        <v>369</v>
      </c>
      <c r="AY8210" t="s">
        <v>70</v>
      </c>
      <c r="AZ8210" t="s">
        <v>70</v>
      </c>
      <c r="BA8210" t="s">
        <v>70</v>
      </c>
      <c r="BB8210" t="s">
        <v>70</v>
      </c>
      <c r="BC8210" t="s">
        <v>70</v>
      </c>
      <c r="BD8210" t="s">
        <v>70</v>
      </c>
    </row>
    <row r="8211" spans="1:56" x14ac:dyDescent="0.2">
      <c r="A8211" t="s">
        <v>56</v>
      </c>
      <c r="B8211" t="s">
        <v>215</v>
      </c>
      <c r="C8211" t="s">
        <v>365</v>
      </c>
      <c r="D8211" t="s">
        <v>59</v>
      </c>
      <c r="E8211" t="s">
        <v>79</v>
      </c>
      <c r="F8211" t="s">
        <v>61</v>
      </c>
      <c r="G8211" t="s">
        <v>242</v>
      </c>
      <c r="H8211" t="s">
        <v>71</v>
      </c>
      <c r="I8211" t="s">
        <v>237</v>
      </c>
      <c r="J8211" t="s">
        <v>61</v>
      </c>
      <c r="K8211" t="s">
        <v>219</v>
      </c>
      <c r="L8211" t="s">
        <v>61</v>
      </c>
      <c r="M8211" t="s">
        <v>61</v>
      </c>
      <c r="N8211" t="s">
        <v>61</v>
      </c>
      <c r="O8211" t="s">
        <v>61</v>
      </c>
      <c r="P8211" t="s">
        <v>61</v>
      </c>
      <c r="Q8211" t="s">
        <v>61</v>
      </c>
      <c r="R8211" t="s">
        <v>61</v>
      </c>
      <c r="S8211" t="s">
        <v>61</v>
      </c>
      <c r="T8211" t="s">
        <v>61</v>
      </c>
      <c r="U8211" t="s">
        <v>61</v>
      </c>
      <c r="V8211" t="s">
        <v>61</v>
      </c>
      <c r="W8211" t="s">
        <v>61</v>
      </c>
      <c r="X8211" t="s">
        <v>61</v>
      </c>
      <c r="Y8211" t="s">
        <v>61</v>
      </c>
      <c r="Z8211" t="s">
        <v>61</v>
      </c>
      <c r="AA8211" t="s">
        <v>61</v>
      </c>
      <c r="AB8211" t="s">
        <v>61</v>
      </c>
      <c r="AC8211" t="s">
        <v>61</v>
      </c>
      <c r="AD8211" t="s">
        <v>61</v>
      </c>
      <c r="AE8211" t="s">
        <v>61</v>
      </c>
      <c r="AF8211" t="s">
        <v>61</v>
      </c>
      <c r="AG8211" t="s">
        <v>61</v>
      </c>
      <c r="AH8211" t="s">
        <v>61</v>
      </c>
      <c r="AI8211" t="s">
        <v>61</v>
      </c>
      <c r="AJ8211" t="s">
        <v>61</v>
      </c>
      <c r="AL8211" t="s">
        <v>245</v>
      </c>
      <c r="AN8211" t="s">
        <v>61</v>
      </c>
      <c r="AO8211" t="s">
        <v>61</v>
      </c>
      <c r="AP8211" t="s">
        <v>2681</v>
      </c>
      <c r="AR8211" t="s">
        <v>223</v>
      </c>
      <c r="AS8211">
        <v>2023</v>
      </c>
      <c r="AT8211">
        <v>2023</v>
      </c>
      <c r="AU8211">
        <v>1639926</v>
      </c>
      <c r="AV8211" t="s">
        <v>61</v>
      </c>
      <c r="AX8211" t="s">
        <v>369</v>
      </c>
      <c r="AY8211" t="s">
        <v>70</v>
      </c>
      <c r="AZ8211" t="s">
        <v>70</v>
      </c>
      <c r="BA8211" t="s">
        <v>70</v>
      </c>
      <c r="BB8211" t="s">
        <v>70</v>
      </c>
      <c r="BC8211" t="s">
        <v>70</v>
      </c>
      <c r="BD8211" t="s">
        <v>70</v>
      </c>
    </row>
    <row r="8212" spans="1:56" x14ac:dyDescent="0.2">
      <c r="A8212" t="s">
        <v>56</v>
      </c>
      <c r="B8212" t="s">
        <v>215</v>
      </c>
      <c r="C8212" t="s">
        <v>365</v>
      </c>
      <c r="D8212" t="s">
        <v>59</v>
      </c>
      <c r="E8212" t="s">
        <v>79</v>
      </c>
      <c r="F8212" t="s">
        <v>61</v>
      </c>
      <c r="G8212" t="s">
        <v>242</v>
      </c>
      <c r="H8212" t="s">
        <v>71</v>
      </c>
      <c r="I8212" t="s">
        <v>237</v>
      </c>
      <c r="J8212" t="s">
        <v>61</v>
      </c>
      <c r="K8212" t="s">
        <v>229</v>
      </c>
      <c r="L8212" t="s">
        <v>61</v>
      </c>
      <c r="M8212" t="s">
        <v>61</v>
      </c>
      <c r="N8212" t="s">
        <v>61</v>
      </c>
      <c r="O8212" t="s">
        <v>61</v>
      </c>
      <c r="P8212" t="s">
        <v>61</v>
      </c>
      <c r="Q8212" t="s">
        <v>61</v>
      </c>
      <c r="R8212" t="s">
        <v>61</v>
      </c>
      <c r="S8212" t="s">
        <v>61</v>
      </c>
      <c r="T8212" t="s">
        <v>61</v>
      </c>
      <c r="U8212" t="s">
        <v>61</v>
      </c>
      <c r="V8212" t="s">
        <v>61</v>
      </c>
      <c r="W8212" t="s">
        <v>61</v>
      </c>
      <c r="X8212" t="s">
        <v>61</v>
      </c>
      <c r="Y8212" t="s">
        <v>61</v>
      </c>
      <c r="Z8212" t="s">
        <v>61</v>
      </c>
      <c r="AA8212" t="s">
        <v>61</v>
      </c>
      <c r="AB8212" t="s">
        <v>61</v>
      </c>
      <c r="AC8212" t="s">
        <v>61</v>
      </c>
      <c r="AD8212" t="s">
        <v>61</v>
      </c>
      <c r="AE8212" t="s">
        <v>61</v>
      </c>
      <c r="AF8212" t="s">
        <v>61</v>
      </c>
      <c r="AG8212" t="s">
        <v>61</v>
      </c>
      <c r="AH8212" t="s">
        <v>61</v>
      </c>
      <c r="AI8212" t="s">
        <v>61</v>
      </c>
      <c r="AJ8212" t="s">
        <v>61</v>
      </c>
      <c r="AL8212" t="s">
        <v>245</v>
      </c>
      <c r="AN8212" t="s">
        <v>61</v>
      </c>
      <c r="AO8212" t="s">
        <v>61</v>
      </c>
      <c r="AP8212" t="s">
        <v>2681</v>
      </c>
      <c r="AR8212" t="s">
        <v>223</v>
      </c>
      <c r="AS8212">
        <v>2023</v>
      </c>
      <c r="AT8212">
        <v>2023</v>
      </c>
      <c r="AU8212">
        <v>178182</v>
      </c>
      <c r="AV8212" t="s">
        <v>61</v>
      </c>
      <c r="AX8212" t="s">
        <v>369</v>
      </c>
      <c r="AY8212" t="s">
        <v>70</v>
      </c>
      <c r="AZ8212" t="s">
        <v>70</v>
      </c>
      <c r="BA8212" t="s">
        <v>70</v>
      </c>
      <c r="BB8212" t="s">
        <v>70</v>
      </c>
      <c r="BC8212" t="s">
        <v>70</v>
      </c>
      <c r="BD8212" t="s">
        <v>70</v>
      </c>
    </row>
    <row r="8213" spans="1:56" x14ac:dyDescent="0.2">
      <c r="A8213" t="s">
        <v>56</v>
      </c>
      <c r="B8213" t="s">
        <v>215</v>
      </c>
      <c r="C8213" t="s">
        <v>365</v>
      </c>
      <c r="D8213" t="s">
        <v>59</v>
      </c>
      <c r="E8213" t="s">
        <v>79</v>
      </c>
      <c r="F8213" t="s">
        <v>61</v>
      </c>
      <c r="G8213" t="s">
        <v>243</v>
      </c>
      <c r="H8213" t="s">
        <v>62</v>
      </c>
      <c r="I8213" t="s">
        <v>218</v>
      </c>
      <c r="J8213" t="s">
        <v>61</v>
      </c>
      <c r="K8213" t="s">
        <v>219</v>
      </c>
      <c r="L8213" t="s">
        <v>61</v>
      </c>
      <c r="M8213" t="s">
        <v>61</v>
      </c>
      <c r="N8213" t="s">
        <v>61</v>
      </c>
      <c r="O8213" t="s">
        <v>61</v>
      </c>
      <c r="P8213" t="s">
        <v>61</v>
      </c>
      <c r="Q8213" t="s">
        <v>61</v>
      </c>
      <c r="R8213" t="s">
        <v>61</v>
      </c>
      <c r="S8213" t="s">
        <v>61</v>
      </c>
      <c r="T8213" t="s">
        <v>61</v>
      </c>
      <c r="U8213" t="s">
        <v>61</v>
      </c>
      <c r="V8213" t="s">
        <v>61</v>
      </c>
      <c r="W8213" t="s">
        <v>61</v>
      </c>
      <c r="X8213" t="s">
        <v>61</v>
      </c>
      <c r="Y8213" t="s">
        <v>61</v>
      </c>
      <c r="Z8213" t="s">
        <v>61</v>
      </c>
      <c r="AA8213" t="s">
        <v>61</v>
      </c>
      <c r="AB8213" t="s">
        <v>61</v>
      </c>
      <c r="AC8213" t="s">
        <v>61</v>
      </c>
      <c r="AD8213" t="s">
        <v>61</v>
      </c>
      <c r="AE8213" t="s">
        <v>61</v>
      </c>
      <c r="AF8213" t="s">
        <v>61</v>
      </c>
      <c r="AG8213" t="s">
        <v>61</v>
      </c>
      <c r="AH8213" t="s">
        <v>61</v>
      </c>
      <c r="AI8213" t="s">
        <v>61</v>
      </c>
      <c r="AJ8213" t="s">
        <v>61</v>
      </c>
      <c r="AL8213" t="s">
        <v>245</v>
      </c>
      <c r="AN8213" t="s">
        <v>61</v>
      </c>
      <c r="AO8213" t="s">
        <v>61</v>
      </c>
      <c r="AP8213" t="s">
        <v>2681</v>
      </c>
      <c r="AR8213" t="s">
        <v>223</v>
      </c>
      <c r="AS8213">
        <v>2023</v>
      </c>
      <c r="AT8213">
        <v>2023</v>
      </c>
      <c r="AU8213">
        <v>1962933</v>
      </c>
      <c r="AV8213" t="s">
        <v>61</v>
      </c>
      <c r="AX8213" t="s">
        <v>369</v>
      </c>
      <c r="AY8213" t="s">
        <v>70</v>
      </c>
      <c r="AZ8213" t="s">
        <v>70</v>
      </c>
      <c r="BA8213" t="s">
        <v>70</v>
      </c>
      <c r="BB8213" t="s">
        <v>70</v>
      </c>
      <c r="BC8213" t="s">
        <v>70</v>
      </c>
      <c r="BD8213" t="s">
        <v>70</v>
      </c>
    </row>
    <row r="8214" spans="1:56" x14ac:dyDescent="0.2">
      <c r="A8214" t="s">
        <v>56</v>
      </c>
      <c r="B8214" t="s">
        <v>215</v>
      </c>
      <c r="C8214" t="s">
        <v>365</v>
      </c>
      <c r="D8214" t="s">
        <v>59</v>
      </c>
      <c r="E8214" t="s">
        <v>79</v>
      </c>
      <c r="F8214" t="s">
        <v>61</v>
      </c>
      <c r="G8214" t="s">
        <v>243</v>
      </c>
      <c r="H8214" t="s">
        <v>62</v>
      </c>
      <c r="I8214" t="s">
        <v>218</v>
      </c>
      <c r="J8214" t="s">
        <v>61</v>
      </c>
      <c r="K8214" t="s">
        <v>225</v>
      </c>
      <c r="L8214" t="s">
        <v>61</v>
      </c>
      <c r="M8214" t="s">
        <v>61</v>
      </c>
      <c r="N8214" t="s">
        <v>61</v>
      </c>
      <c r="O8214" t="s">
        <v>61</v>
      </c>
      <c r="P8214" t="s">
        <v>61</v>
      </c>
      <c r="Q8214" t="s">
        <v>61</v>
      </c>
      <c r="R8214" t="s">
        <v>61</v>
      </c>
      <c r="S8214" t="s">
        <v>61</v>
      </c>
      <c r="T8214" t="s">
        <v>61</v>
      </c>
      <c r="U8214" t="s">
        <v>61</v>
      </c>
      <c r="V8214" t="s">
        <v>61</v>
      </c>
      <c r="W8214" t="s">
        <v>61</v>
      </c>
      <c r="X8214" t="s">
        <v>61</v>
      </c>
      <c r="Y8214" t="s">
        <v>61</v>
      </c>
      <c r="Z8214" t="s">
        <v>61</v>
      </c>
      <c r="AA8214" t="s">
        <v>61</v>
      </c>
      <c r="AB8214" t="s">
        <v>61</v>
      </c>
      <c r="AC8214" t="s">
        <v>61</v>
      </c>
      <c r="AD8214" t="s">
        <v>61</v>
      </c>
      <c r="AE8214" t="s">
        <v>61</v>
      </c>
      <c r="AF8214" t="s">
        <v>61</v>
      </c>
      <c r="AG8214" t="s">
        <v>61</v>
      </c>
      <c r="AH8214" t="s">
        <v>61</v>
      </c>
      <c r="AI8214" t="s">
        <v>61</v>
      </c>
      <c r="AJ8214" t="s">
        <v>61</v>
      </c>
      <c r="AL8214" t="s">
        <v>245</v>
      </c>
      <c r="AN8214" t="s">
        <v>61</v>
      </c>
      <c r="AO8214" t="s">
        <v>61</v>
      </c>
      <c r="AP8214" t="s">
        <v>2681</v>
      </c>
      <c r="AR8214" t="s">
        <v>223</v>
      </c>
      <c r="AS8214">
        <v>2023</v>
      </c>
      <c r="AT8214">
        <v>2023</v>
      </c>
      <c r="AU8214">
        <v>250023</v>
      </c>
      <c r="AV8214" t="s">
        <v>61</v>
      </c>
      <c r="AX8214" t="s">
        <v>369</v>
      </c>
      <c r="AY8214" t="s">
        <v>70</v>
      </c>
      <c r="AZ8214" t="s">
        <v>70</v>
      </c>
      <c r="BA8214" t="s">
        <v>70</v>
      </c>
      <c r="BB8214" t="s">
        <v>70</v>
      </c>
      <c r="BC8214" t="s">
        <v>70</v>
      </c>
      <c r="BD8214" t="s">
        <v>70</v>
      </c>
    </row>
    <row r="8215" spans="1:56" x14ac:dyDescent="0.2">
      <c r="A8215" t="s">
        <v>56</v>
      </c>
      <c r="B8215" t="s">
        <v>215</v>
      </c>
      <c r="C8215" t="s">
        <v>365</v>
      </c>
      <c r="D8215" t="s">
        <v>59</v>
      </c>
      <c r="E8215" t="s">
        <v>79</v>
      </c>
      <c r="F8215" t="s">
        <v>61</v>
      </c>
      <c r="G8215" t="s">
        <v>243</v>
      </c>
      <c r="H8215" t="s">
        <v>62</v>
      </c>
      <c r="I8215" t="s">
        <v>218</v>
      </c>
      <c r="J8215" t="s">
        <v>61</v>
      </c>
      <c r="K8215" t="s">
        <v>229</v>
      </c>
      <c r="L8215" t="s">
        <v>61</v>
      </c>
      <c r="M8215" t="s">
        <v>61</v>
      </c>
      <c r="N8215" t="s">
        <v>61</v>
      </c>
      <c r="O8215" t="s">
        <v>61</v>
      </c>
      <c r="P8215" t="s">
        <v>61</v>
      </c>
      <c r="Q8215" t="s">
        <v>61</v>
      </c>
      <c r="R8215" t="s">
        <v>61</v>
      </c>
      <c r="S8215" t="s">
        <v>61</v>
      </c>
      <c r="T8215" t="s">
        <v>61</v>
      </c>
      <c r="U8215" t="s">
        <v>61</v>
      </c>
      <c r="V8215" t="s">
        <v>61</v>
      </c>
      <c r="W8215" t="s">
        <v>61</v>
      </c>
      <c r="X8215" t="s">
        <v>61</v>
      </c>
      <c r="Y8215" t="s">
        <v>61</v>
      </c>
      <c r="Z8215" t="s">
        <v>61</v>
      </c>
      <c r="AA8215" t="s">
        <v>61</v>
      </c>
      <c r="AB8215" t="s">
        <v>61</v>
      </c>
      <c r="AC8215" t="s">
        <v>61</v>
      </c>
      <c r="AD8215" t="s">
        <v>61</v>
      </c>
      <c r="AE8215" t="s">
        <v>61</v>
      </c>
      <c r="AF8215" t="s">
        <v>61</v>
      </c>
      <c r="AG8215" t="s">
        <v>61</v>
      </c>
      <c r="AH8215" t="s">
        <v>61</v>
      </c>
      <c r="AI8215" t="s">
        <v>61</v>
      </c>
      <c r="AJ8215" t="s">
        <v>61</v>
      </c>
      <c r="AL8215" t="s">
        <v>245</v>
      </c>
      <c r="AN8215" t="s">
        <v>61</v>
      </c>
      <c r="AO8215" t="s">
        <v>61</v>
      </c>
      <c r="AP8215" t="s">
        <v>2681</v>
      </c>
      <c r="AR8215" t="s">
        <v>223</v>
      </c>
      <c r="AS8215">
        <v>2023</v>
      </c>
      <c r="AT8215">
        <v>2023</v>
      </c>
      <c r="AU8215">
        <v>342349</v>
      </c>
      <c r="AV8215" t="s">
        <v>61</v>
      </c>
      <c r="AX8215" t="s">
        <v>369</v>
      </c>
      <c r="AY8215" t="s">
        <v>70</v>
      </c>
      <c r="AZ8215" t="s">
        <v>70</v>
      </c>
      <c r="BA8215" t="s">
        <v>70</v>
      </c>
      <c r="BB8215" t="s">
        <v>70</v>
      </c>
      <c r="BC8215" t="s">
        <v>70</v>
      </c>
      <c r="BD8215" t="s">
        <v>70</v>
      </c>
    </row>
    <row r="8216" spans="1:56" x14ac:dyDescent="0.2">
      <c r="A8216" t="s">
        <v>56</v>
      </c>
      <c r="B8216" t="s">
        <v>215</v>
      </c>
      <c r="C8216" t="s">
        <v>365</v>
      </c>
      <c r="D8216" t="s">
        <v>59</v>
      </c>
      <c r="E8216" t="s">
        <v>79</v>
      </c>
      <c r="F8216" t="s">
        <v>61</v>
      </c>
      <c r="G8216" t="s">
        <v>243</v>
      </c>
      <c r="H8216" t="s">
        <v>71</v>
      </c>
      <c r="I8216" t="s">
        <v>230</v>
      </c>
      <c r="J8216" t="s">
        <v>61</v>
      </c>
      <c r="K8216" t="s">
        <v>219</v>
      </c>
      <c r="L8216" t="s">
        <v>61</v>
      </c>
      <c r="M8216" t="s">
        <v>61</v>
      </c>
      <c r="N8216" t="s">
        <v>61</v>
      </c>
      <c r="O8216" t="s">
        <v>61</v>
      </c>
      <c r="P8216" t="s">
        <v>61</v>
      </c>
      <c r="Q8216" t="s">
        <v>61</v>
      </c>
      <c r="R8216" t="s">
        <v>61</v>
      </c>
      <c r="S8216" t="s">
        <v>61</v>
      </c>
      <c r="T8216" t="s">
        <v>61</v>
      </c>
      <c r="U8216" t="s">
        <v>61</v>
      </c>
      <c r="V8216" t="s">
        <v>61</v>
      </c>
      <c r="W8216" t="s">
        <v>61</v>
      </c>
      <c r="X8216" t="s">
        <v>61</v>
      </c>
      <c r="Y8216" t="s">
        <v>61</v>
      </c>
      <c r="Z8216" t="s">
        <v>61</v>
      </c>
      <c r="AA8216" t="s">
        <v>61</v>
      </c>
      <c r="AB8216" t="s">
        <v>61</v>
      </c>
      <c r="AC8216" t="s">
        <v>61</v>
      </c>
      <c r="AD8216" t="s">
        <v>61</v>
      </c>
      <c r="AE8216" t="s">
        <v>61</v>
      </c>
      <c r="AF8216" t="s">
        <v>61</v>
      </c>
      <c r="AG8216" t="s">
        <v>61</v>
      </c>
      <c r="AH8216" t="s">
        <v>61</v>
      </c>
      <c r="AI8216" t="s">
        <v>61</v>
      </c>
      <c r="AJ8216" t="s">
        <v>61</v>
      </c>
      <c r="AL8216" t="s">
        <v>245</v>
      </c>
      <c r="AN8216" t="s">
        <v>61</v>
      </c>
      <c r="AO8216" t="s">
        <v>61</v>
      </c>
      <c r="AP8216" t="s">
        <v>2681</v>
      </c>
      <c r="AR8216" t="s">
        <v>223</v>
      </c>
      <c r="AS8216">
        <v>2023</v>
      </c>
      <c r="AT8216">
        <v>2023</v>
      </c>
      <c r="AU8216">
        <v>19450</v>
      </c>
      <c r="AV8216" t="s">
        <v>61</v>
      </c>
      <c r="AX8216" t="s">
        <v>369</v>
      </c>
      <c r="AY8216" t="s">
        <v>70</v>
      </c>
      <c r="AZ8216" t="s">
        <v>70</v>
      </c>
      <c r="BA8216" t="s">
        <v>70</v>
      </c>
      <c r="BB8216" t="s">
        <v>70</v>
      </c>
      <c r="BC8216" t="s">
        <v>70</v>
      </c>
      <c r="BD8216" t="s">
        <v>70</v>
      </c>
    </row>
    <row r="8217" spans="1:56" x14ac:dyDescent="0.2">
      <c r="A8217" t="s">
        <v>56</v>
      </c>
      <c r="B8217" t="s">
        <v>215</v>
      </c>
      <c r="C8217" t="s">
        <v>365</v>
      </c>
      <c r="D8217" t="s">
        <v>59</v>
      </c>
      <c r="E8217" t="s">
        <v>79</v>
      </c>
      <c r="F8217" t="s">
        <v>61</v>
      </c>
      <c r="G8217" t="s">
        <v>243</v>
      </c>
      <c r="H8217" t="s">
        <v>71</v>
      </c>
      <c r="I8217" t="s">
        <v>230</v>
      </c>
      <c r="J8217" t="s">
        <v>61</v>
      </c>
      <c r="K8217" t="s">
        <v>229</v>
      </c>
      <c r="L8217" t="s">
        <v>61</v>
      </c>
      <c r="M8217" t="s">
        <v>61</v>
      </c>
      <c r="N8217" t="s">
        <v>61</v>
      </c>
      <c r="O8217" t="s">
        <v>61</v>
      </c>
      <c r="P8217" t="s">
        <v>61</v>
      </c>
      <c r="Q8217" t="s">
        <v>61</v>
      </c>
      <c r="R8217" t="s">
        <v>61</v>
      </c>
      <c r="S8217" t="s">
        <v>61</v>
      </c>
      <c r="T8217" t="s">
        <v>61</v>
      </c>
      <c r="U8217" t="s">
        <v>61</v>
      </c>
      <c r="V8217" t="s">
        <v>61</v>
      </c>
      <c r="W8217" t="s">
        <v>61</v>
      </c>
      <c r="X8217" t="s">
        <v>61</v>
      </c>
      <c r="Y8217" t="s">
        <v>61</v>
      </c>
      <c r="Z8217" t="s">
        <v>61</v>
      </c>
      <c r="AA8217" t="s">
        <v>61</v>
      </c>
      <c r="AB8217" t="s">
        <v>61</v>
      </c>
      <c r="AC8217" t="s">
        <v>61</v>
      </c>
      <c r="AD8217" t="s">
        <v>61</v>
      </c>
      <c r="AE8217" t="s">
        <v>61</v>
      </c>
      <c r="AF8217" t="s">
        <v>61</v>
      </c>
      <c r="AG8217" t="s">
        <v>61</v>
      </c>
      <c r="AH8217" t="s">
        <v>61</v>
      </c>
      <c r="AI8217" t="s">
        <v>61</v>
      </c>
      <c r="AJ8217" t="s">
        <v>61</v>
      </c>
      <c r="AL8217" t="s">
        <v>245</v>
      </c>
      <c r="AN8217" t="s">
        <v>61</v>
      </c>
      <c r="AO8217" t="s">
        <v>61</v>
      </c>
      <c r="AP8217" t="s">
        <v>2681</v>
      </c>
      <c r="AR8217" t="s">
        <v>223</v>
      </c>
      <c r="AS8217">
        <v>2023</v>
      </c>
      <c r="AT8217">
        <v>2023</v>
      </c>
      <c r="AU8217">
        <v>2626</v>
      </c>
      <c r="AV8217" t="s">
        <v>61</v>
      </c>
      <c r="AX8217" t="s">
        <v>369</v>
      </c>
      <c r="AY8217" t="s">
        <v>70</v>
      </c>
      <c r="AZ8217" t="s">
        <v>70</v>
      </c>
      <c r="BA8217" t="s">
        <v>70</v>
      </c>
      <c r="BB8217" t="s">
        <v>70</v>
      </c>
      <c r="BC8217" t="s">
        <v>70</v>
      </c>
      <c r="BD8217" t="s">
        <v>70</v>
      </c>
    </row>
    <row r="8218" spans="1:56" x14ac:dyDescent="0.2">
      <c r="A8218" t="s">
        <v>56</v>
      </c>
      <c r="B8218" t="s">
        <v>215</v>
      </c>
      <c r="C8218" t="s">
        <v>365</v>
      </c>
      <c r="D8218" t="s">
        <v>59</v>
      </c>
      <c r="E8218" t="s">
        <v>79</v>
      </c>
      <c r="F8218" t="s">
        <v>61</v>
      </c>
      <c r="G8218" t="s">
        <v>243</v>
      </c>
      <c r="H8218" t="s">
        <v>71</v>
      </c>
      <c r="I8218" t="s">
        <v>231</v>
      </c>
      <c r="J8218" t="s">
        <v>61</v>
      </c>
      <c r="K8218" t="s">
        <v>219</v>
      </c>
      <c r="L8218" t="s">
        <v>61</v>
      </c>
      <c r="M8218" t="s">
        <v>61</v>
      </c>
      <c r="N8218" t="s">
        <v>61</v>
      </c>
      <c r="O8218" t="s">
        <v>61</v>
      </c>
      <c r="P8218" t="s">
        <v>61</v>
      </c>
      <c r="Q8218" t="s">
        <v>61</v>
      </c>
      <c r="R8218" t="s">
        <v>61</v>
      </c>
      <c r="S8218" t="s">
        <v>61</v>
      </c>
      <c r="T8218" t="s">
        <v>61</v>
      </c>
      <c r="U8218" t="s">
        <v>61</v>
      </c>
      <c r="V8218" t="s">
        <v>61</v>
      </c>
      <c r="W8218" t="s">
        <v>61</v>
      </c>
      <c r="X8218" t="s">
        <v>61</v>
      </c>
      <c r="Y8218" t="s">
        <v>61</v>
      </c>
      <c r="Z8218" t="s">
        <v>61</v>
      </c>
      <c r="AA8218" t="s">
        <v>61</v>
      </c>
      <c r="AB8218" t="s">
        <v>61</v>
      </c>
      <c r="AC8218" t="s">
        <v>61</v>
      </c>
      <c r="AD8218" t="s">
        <v>61</v>
      </c>
      <c r="AE8218" t="s">
        <v>61</v>
      </c>
      <c r="AF8218" t="s">
        <v>61</v>
      </c>
      <c r="AG8218" t="s">
        <v>61</v>
      </c>
      <c r="AH8218" t="s">
        <v>61</v>
      </c>
      <c r="AI8218" t="s">
        <v>61</v>
      </c>
      <c r="AJ8218" t="s">
        <v>61</v>
      </c>
      <c r="AL8218" t="s">
        <v>245</v>
      </c>
      <c r="AN8218" t="s">
        <v>61</v>
      </c>
      <c r="AO8218" t="s">
        <v>61</v>
      </c>
      <c r="AP8218" t="s">
        <v>2681</v>
      </c>
      <c r="AR8218" t="s">
        <v>223</v>
      </c>
      <c r="AS8218">
        <v>2023</v>
      </c>
      <c r="AT8218">
        <v>2023</v>
      </c>
      <c r="AU8218">
        <v>21691</v>
      </c>
      <c r="AV8218" t="s">
        <v>61</v>
      </c>
      <c r="AX8218" t="s">
        <v>369</v>
      </c>
      <c r="AY8218" t="s">
        <v>70</v>
      </c>
      <c r="AZ8218" t="s">
        <v>70</v>
      </c>
      <c r="BA8218" t="s">
        <v>70</v>
      </c>
      <c r="BB8218" t="s">
        <v>70</v>
      </c>
      <c r="BC8218" t="s">
        <v>70</v>
      </c>
      <c r="BD8218" t="s">
        <v>70</v>
      </c>
    </row>
    <row r="8219" spans="1:56" x14ac:dyDescent="0.2">
      <c r="A8219" t="s">
        <v>56</v>
      </c>
      <c r="B8219" t="s">
        <v>215</v>
      </c>
      <c r="C8219" t="s">
        <v>365</v>
      </c>
      <c r="D8219" t="s">
        <v>59</v>
      </c>
      <c r="E8219" t="s">
        <v>79</v>
      </c>
      <c r="F8219" t="s">
        <v>61</v>
      </c>
      <c r="G8219" t="s">
        <v>243</v>
      </c>
      <c r="H8219" t="s">
        <v>71</v>
      </c>
      <c r="I8219" t="s">
        <v>231</v>
      </c>
      <c r="J8219" t="s">
        <v>61</v>
      </c>
      <c r="K8219" t="s">
        <v>229</v>
      </c>
      <c r="L8219" t="s">
        <v>61</v>
      </c>
      <c r="M8219" t="s">
        <v>61</v>
      </c>
      <c r="N8219" t="s">
        <v>61</v>
      </c>
      <c r="O8219" t="s">
        <v>61</v>
      </c>
      <c r="P8219" t="s">
        <v>61</v>
      </c>
      <c r="Q8219" t="s">
        <v>61</v>
      </c>
      <c r="R8219" t="s">
        <v>61</v>
      </c>
      <c r="S8219" t="s">
        <v>61</v>
      </c>
      <c r="T8219" t="s">
        <v>61</v>
      </c>
      <c r="U8219" t="s">
        <v>61</v>
      </c>
      <c r="V8219" t="s">
        <v>61</v>
      </c>
      <c r="W8219" t="s">
        <v>61</v>
      </c>
      <c r="X8219" t="s">
        <v>61</v>
      </c>
      <c r="Y8219" t="s">
        <v>61</v>
      </c>
      <c r="Z8219" t="s">
        <v>61</v>
      </c>
      <c r="AA8219" t="s">
        <v>61</v>
      </c>
      <c r="AB8219" t="s">
        <v>61</v>
      </c>
      <c r="AC8219" t="s">
        <v>61</v>
      </c>
      <c r="AD8219" t="s">
        <v>61</v>
      </c>
      <c r="AE8219" t="s">
        <v>61</v>
      </c>
      <c r="AF8219" t="s">
        <v>61</v>
      </c>
      <c r="AG8219" t="s">
        <v>61</v>
      </c>
      <c r="AH8219" t="s">
        <v>61</v>
      </c>
      <c r="AI8219" t="s">
        <v>61</v>
      </c>
      <c r="AJ8219" t="s">
        <v>61</v>
      </c>
      <c r="AL8219" t="s">
        <v>245</v>
      </c>
      <c r="AN8219" t="s">
        <v>61</v>
      </c>
      <c r="AO8219" t="s">
        <v>61</v>
      </c>
      <c r="AP8219" t="s">
        <v>2681</v>
      </c>
      <c r="AR8219" t="s">
        <v>223</v>
      </c>
      <c r="AS8219">
        <v>2023</v>
      </c>
      <c r="AT8219">
        <v>2023</v>
      </c>
      <c r="AU8219">
        <v>3389</v>
      </c>
      <c r="AV8219" t="s">
        <v>61</v>
      </c>
      <c r="AX8219" t="s">
        <v>369</v>
      </c>
      <c r="AY8219" t="s">
        <v>70</v>
      </c>
      <c r="AZ8219" t="s">
        <v>70</v>
      </c>
      <c r="BA8219" t="s">
        <v>70</v>
      </c>
      <c r="BB8219" t="s">
        <v>70</v>
      </c>
      <c r="BC8219" t="s">
        <v>70</v>
      </c>
      <c r="BD8219" t="s">
        <v>70</v>
      </c>
    </row>
    <row r="8220" spans="1:56" x14ac:dyDescent="0.2">
      <c r="A8220" t="s">
        <v>56</v>
      </c>
      <c r="B8220" t="s">
        <v>215</v>
      </c>
      <c r="C8220" t="s">
        <v>365</v>
      </c>
      <c r="D8220" t="s">
        <v>59</v>
      </c>
      <c r="E8220" t="s">
        <v>79</v>
      </c>
      <c r="F8220" t="s">
        <v>61</v>
      </c>
      <c r="G8220" t="s">
        <v>243</v>
      </c>
      <c r="H8220" t="s">
        <v>71</v>
      </c>
      <c r="I8220" t="s">
        <v>232</v>
      </c>
      <c r="J8220" t="s">
        <v>61</v>
      </c>
      <c r="K8220" t="s">
        <v>219</v>
      </c>
      <c r="L8220" t="s">
        <v>61</v>
      </c>
      <c r="M8220" t="s">
        <v>61</v>
      </c>
      <c r="N8220" t="s">
        <v>61</v>
      </c>
      <c r="O8220" t="s">
        <v>61</v>
      </c>
      <c r="P8220" t="s">
        <v>61</v>
      </c>
      <c r="Q8220" t="s">
        <v>61</v>
      </c>
      <c r="R8220" t="s">
        <v>61</v>
      </c>
      <c r="S8220" t="s">
        <v>61</v>
      </c>
      <c r="T8220" t="s">
        <v>61</v>
      </c>
      <c r="U8220" t="s">
        <v>61</v>
      </c>
      <c r="V8220" t="s">
        <v>61</v>
      </c>
      <c r="W8220" t="s">
        <v>61</v>
      </c>
      <c r="X8220" t="s">
        <v>61</v>
      </c>
      <c r="Y8220" t="s">
        <v>61</v>
      </c>
      <c r="Z8220" t="s">
        <v>61</v>
      </c>
      <c r="AA8220" t="s">
        <v>61</v>
      </c>
      <c r="AB8220" t="s">
        <v>61</v>
      </c>
      <c r="AC8220" t="s">
        <v>61</v>
      </c>
      <c r="AD8220" t="s">
        <v>61</v>
      </c>
      <c r="AE8220" t="s">
        <v>61</v>
      </c>
      <c r="AF8220" t="s">
        <v>61</v>
      </c>
      <c r="AG8220" t="s">
        <v>61</v>
      </c>
      <c r="AH8220" t="s">
        <v>61</v>
      </c>
      <c r="AI8220" t="s">
        <v>61</v>
      </c>
      <c r="AJ8220" t="s">
        <v>61</v>
      </c>
      <c r="AL8220" t="s">
        <v>245</v>
      </c>
      <c r="AN8220" t="s">
        <v>61</v>
      </c>
      <c r="AO8220" t="s">
        <v>61</v>
      </c>
      <c r="AP8220" t="s">
        <v>2681</v>
      </c>
      <c r="AR8220" t="s">
        <v>223</v>
      </c>
      <c r="AS8220">
        <v>2023</v>
      </c>
      <c r="AT8220">
        <v>2023</v>
      </c>
      <c r="AU8220">
        <v>37146</v>
      </c>
      <c r="AV8220" t="s">
        <v>61</v>
      </c>
      <c r="AX8220" t="s">
        <v>369</v>
      </c>
      <c r="AY8220" t="s">
        <v>70</v>
      </c>
      <c r="AZ8220" t="s">
        <v>70</v>
      </c>
      <c r="BA8220" t="s">
        <v>70</v>
      </c>
      <c r="BB8220" t="s">
        <v>70</v>
      </c>
      <c r="BC8220" t="s">
        <v>70</v>
      </c>
      <c r="BD8220" t="s">
        <v>70</v>
      </c>
    </row>
    <row r="8221" spans="1:56" x14ac:dyDescent="0.2">
      <c r="A8221" t="s">
        <v>56</v>
      </c>
      <c r="B8221" t="s">
        <v>215</v>
      </c>
      <c r="C8221" t="s">
        <v>365</v>
      </c>
      <c r="D8221" t="s">
        <v>59</v>
      </c>
      <c r="E8221" t="s">
        <v>79</v>
      </c>
      <c r="F8221" t="s">
        <v>61</v>
      </c>
      <c r="G8221" t="s">
        <v>243</v>
      </c>
      <c r="H8221" t="s">
        <v>71</v>
      </c>
      <c r="I8221" t="s">
        <v>232</v>
      </c>
      <c r="J8221" t="s">
        <v>61</v>
      </c>
      <c r="K8221" t="s">
        <v>229</v>
      </c>
      <c r="L8221" t="s">
        <v>61</v>
      </c>
      <c r="M8221" t="s">
        <v>61</v>
      </c>
      <c r="N8221" t="s">
        <v>61</v>
      </c>
      <c r="O8221" t="s">
        <v>61</v>
      </c>
      <c r="P8221" t="s">
        <v>61</v>
      </c>
      <c r="Q8221" t="s">
        <v>61</v>
      </c>
      <c r="R8221" t="s">
        <v>61</v>
      </c>
      <c r="S8221" t="s">
        <v>61</v>
      </c>
      <c r="T8221" t="s">
        <v>61</v>
      </c>
      <c r="U8221" t="s">
        <v>61</v>
      </c>
      <c r="V8221" t="s">
        <v>61</v>
      </c>
      <c r="W8221" t="s">
        <v>61</v>
      </c>
      <c r="X8221" t="s">
        <v>61</v>
      </c>
      <c r="Y8221" t="s">
        <v>61</v>
      </c>
      <c r="Z8221" t="s">
        <v>61</v>
      </c>
      <c r="AA8221" t="s">
        <v>61</v>
      </c>
      <c r="AB8221" t="s">
        <v>61</v>
      </c>
      <c r="AC8221" t="s">
        <v>61</v>
      </c>
      <c r="AD8221" t="s">
        <v>61</v>
      </c>
      <c r="AE8221" t="s">
        <v>61</v>
      </c>
      <c r="AF8221" t="s">
        <v>61</v>
      </c>
      <c r="AG8221" t="s">
        <v>61</v>
      </c>
      <c r="AH8221" t="s">
        <v>61</v>
      </c>
      <c r="AI8221" t="s">
        <v>61</v>
      </c>
      <c r="AJ8221" t="s">
        <v>61</v>
      </c>
      <c r="AL8221" t="s">
        <v>245</v>
      </c>
      <c r="AN8221" t="s">
        <v>61</v>
      </c>
      <c r="AO8221" t="s">
        <v>61</v>
      </c>
      <c r="AP8221" t="s">
        <v>2681</v>
      </c>
      <c r="AR8221" t="s">
        <v>223</v>
      </c>
      <c r="AS8221">
        <v>2023</v>
      </c>
      <c r="AT8221">
        <v>2023</v>
      </c>
      <c r="AU8221">
        <v>7365</v>
      </c>
      <c r="AV8221" t="s">
        <v>61</v>
      </c>
      <c r="AX8221" t="s">
        <v>369</v>
      </c>
      <c r="AY8221" t="s">
        <v>70</v>
      </c>
      <c r="AZ8221" t="s">
        <v>70</v>
      </c>
      <c r="BA8221" t="s">
        <v>70</v>
      </c>
      <c r="BB8221" t="s">
        <v>70</v>
      </c>
      <c r="BC8221" t="s">
        <v>70</v>
      </c>
      <c r="BD8221" t="s">
        <v>70</v>
      </c>
    </row>
    <row r="8222" spans="1:56" x14ac:dyDescent="0.2">
      <c r="A8222" t="s">
        <v>56</v>
      </c>
      <c r="B8222" t="s">
        <v>215</v>
      </c>
      <c r="C8222" t="s">
        <v>365</v>
      </c>
      <c r="D8222" t="s">
        <v>59</v>
      </c>
      <c r="E8222" t="s">
        <v>79</v>
      </c>
      <c r="F8222" t="s">
        <v>61</v>
      </c>
      <c r="G8222" t="s">
        <v>243</v>
      </c>
      <c r="H8222" t="s">
        <v>62</v>
      </c>
      <c r="I8222" t="s">
        <v>233</v>
      </c>
      <c r="J8222" t="s">
        <v>61</v>
      </c>
      <c r="K8222" t="s">
        <v>219</v>
      </c>
      <c r="L8222" t="s">
        <v>61</v>
      </c>
      <c r="M8222" t="s">
        <v>61</v>
      </c>
      <c r="N8222" t="s">
        <v>61</v>
      </c>
      <c r="O8222" t="s">
        <v>61</v>
      </c>
      <c r="P8222" t="s">
        <v>61</v>
      </c>
      <c r="Q8222" t="s">
        <v>61</v>
      </c>
      <c r="R8222" t="s">
        <v>61</v>
      </c>
      <c r="S8222" t="s">
        <v>61</v>
      </c>
      <c r="T8222" t="s">
        <v>61</v>
      </c>
      <c r="U8222" t="s">
        <v>61</v>
      </c>
      <c r="V8222" t="s">
        <v>61</v>
      </c>
      <c r="W8222" t="s">
        <v>61</v>
      </c>
      <c r="X8222" t="s">
        <v>61</v>
      </c>
      <c r="Y8222" t="s">
        <v>61</v>
      </c>
      <c r="Z8222" t="s">
        <v>61</v>
      </c>
      <c r="AA8222" t="s">
        <v>61</v>
      </c>
      <c r="AB8222" t="s">
        <v>61</v>
      </c>
      <c r="AC8222" t="s">
        <v>61</v>
      </c>
      <c r="AD8222" t="s">
        <v>61</v>
      </c>
      <c r="AE8222" t="s">
        <v>61</v>
      </c>
      <c r="AF8222" t="s">
        <v>61</v>
      </c>
      <c r="AG8222" t="s">
        <v>61</v>
      </c>
      <c r="AH8222" t="s">
        <v>61</v>
      </c>
      <c r="AI8222" t="s">
        <v>61</v>
      </c>
      <c r="AJ8222" t="s">
        <v>61</v>
      </c>
      <c r="AL8222" t="s">
        <v>245</v>
      </c>
      <c r="AN8222" t="s">
        <v>61</v>
      </c>
      <c r="AO8222" t="s">
        <v>61</v>
      </c>
      <c r="AP8222" t="s">
        <v>2681</v>
      </c>
      <c r="AR8222" t="s">
        <v>223</v>
      </c>
      <c r="AS8222">
        <v>2023</v>
      </c>
      <c r="AT8222">
        <v>2023</v>
      </c>
      <c r="AU8222">
        <v>7714080</v>
      </c>
      <c r="AV8222" t="s">
        <v>61</v>
      </c>
      <c r="AX8222" t="s">
        <v>369</v>
      </c>
      <c r="AY8222" t="s">
        <v>70</v>
      </c>
      <c r="AZ8222" t="s">
        <v>70</v>
      </c>
      <c r="BA8222" t="s">
        <v>70</v>
      </c>
      <c r="BB8222" t="s">
        <v>70</v>
      </c>
      <c r="BC8222" t="s">
        <v>70</v>
      </c>
      <c r="BD8222" t="s">
        <v>70</v>
      </c>
    </row>
    <row r="8223" spans="1:56" x14ac:dyDescent="0.2">
      <c r="A8223" t="s">
        <v>56</v>
      </c>
      <c r="B8223" t="s">
        <v>215</v>
      </c>
      <c r="C8223" t="s">
        <v>365</v>
      </c>
      <c r="D8223" t="s">
        <v>59</v>
      </c>
      <c r="E8223" t="s">
        <v>79</v>
      </c>
      <c r="F8223" t="s">
        <v>61</v>
      </c>
      <c r="G8223" t="s">
        <v>243</v>
      </c>
      <c r="H8223" t="s">
        <v>62</v>
      </c>
      <c r="I8223" t="s">
        <v>233</v>
      </c>
      <c r="J8223" t="s">
        <v>61</v>
      </c>
      <c r="K8223" t="s">
        <v>225</v>
      </c>
      <c r="L8223" t="s">
        <v>61</v>
      </c>
      <c r="M8223" t="s">
        <v>61</v>
      </c>
      <c r="N8223" t="s">
        <v>61</v>
      </c>
      <c r="O8223" t="s">
        <v>61</v>
      </c>
      <c r="P8223" t="s">
        <v>61</v>
      </c>
      <c r="Q8223" t="s">
        <v>61</v>
      </c>
      <c r="R8223" t="s">
        <v>61</v>
      </c>
      <c r="S8223" t="s">
        <v>61</v>
      </c>
      <c r="T8223" t="s">
        <v>61</v>
      </c>
      <c r="U8223" t="s">
        <v>61</v>
      </c>
      <c r="V8223" t="s">
        <v>61</v>
      </c>
      <c r="W8223" t="s">
        <v>61</v>
      </c>
      <c r="X8223" t="s">
        <v>61</v>
      </c>
      <c r="Y8223" t="s">
        <v>61</v>
      </c>
      <c r="Z8223" t="s">
        <v>61</v>
      </c>
      <c r="AA8223" t="s">
        <v>61</v>
      </c>
      <c r="AB8223" t="s">
        <v>61</v>
      </c>
      <c r="AC8223" t="s">
        <v>61</v>
      </c>
      <c r="AD8223" t="s">
        <v>61</v>
      </c>
      <c r="AE8223" t="s">
        <v>61</v>
      </c>
      <c r="AF8223" t="s">
        <v>61</v>
      </c>
      <c r="AG8223" t="s">
        <v>61</v>
      </c>
      <c r="AH8223" t="s">
        <v>61</v>
      </c>
      <c r="AI8223" t="s">
        <v>61</v>
      </c>
      <c r="AJ8223" t="s">
        <v>61</v>
      </c>
      <c r="AL8223" t="s">
        <v>245</v>
      </c>
      <c r="AN8223" t="s">
        <v>61</v>
      </c>
      <c r="AO8223" t="s">
        <v>61</v>
      </c>
      <c r="AP8223" t="s">
        <v>2681</v>
      </c>
      <c r="AR8223" t="s">
        <v>223</v>
      </c>
      <c r="AS8223">
        <v>2023</v>
      </c>
      <c r="AT8223">
        <v>2023</v>
      </c>
      <c r="AU8223">
        <v>1098866</v>
      </c>
      <c r="AV8223" t="s">
        <v>61</v>
      </c>
      <c r="AX8223" t="s">
        <v>369</v>
      </c>
      <c r="AY8223" t="s">
        <v>70</v>
      </c>
      <c r="AZ8223" t="s">
        <v>70</v>
      </c>
      <c r="BA8223" t="s">
        <v>70</v>
      </c>
      <c r="BB8223" t="s">
        <v>70</v>
      </c>
      <c r="BC8223" t="s">
        <v>70</v>
      </c>
      <c r="BD8223" t="s">
        <v>70</v>
      </c>
    </row>
    <row r="8224" spans="1:56" x14ac:dyDescent="0.2">
      <c r="A8224" t="s">
        <v>56</v>
      </c>
      <c r="B8224" t="s">
        <v>215</v>
      </c>
      <c r="C8224" t="s">
        <v>365</v>
      </c>
      <c r="D8224" t="s">
        <v>59</v>
      </c>
      <c r="E8224" t="s">
        <v>79</v>
      </c>
      <c r="F8224" t="s">
        <v>61</v>
      </c>
      <c r="G8224" t="s">
        <v>243</v>
      </c>
      <c r="H8224" t="s">
        <v>62</v>
      </c>
      <c r="I8224" t="s">
        <v>233</v>
      </c>
      <c r="J8224" t="s">
        <v>61</v>
      </c>
      <c r="K8224" t="s">
        <v>229</v>
      </c>
      <c r="L8224" t="s">
        <v>61</v>
      </c>
      <c r="M8224" t="s">
        <v>61</v>
      </c>
      <c r="N8224" t="s">
        <v>61</v>
      </c>
      <c r="O8224" t="s">
        <v>61</v>
      </c>
      <c r="P8224" t="s">
        <v>61</v>
      </c>
      <c r="Q8224" t="s">
        <v>61</v>
      </c>
      <c r="R8224" t="s">
        <v>61</v>
      </c>
      <c r="S8224" t="s">
        <v>61</v>
      </c>
      <c r="T8224" t="s">
        <v>61</v>
      </c>
      <c r="U8224" t="s">
        <v>61</v>
      </c>
      <c r="V8224" t="s">
        <v>61</v>
      </c>
      <c r="W8224" t="s">
        <v>61</v>
      </c>
      <c r="X8224" t="s">
        <v>61</v>
      </c>
      <c r="Y8224" t="s">
        <v>61</v>
      </c>
      <c r="Z8224" t="s">
        <v>61</v>
      </c>
      <c r="AA8224" t="s">
        <v>61</v>
      </c>
      <c r="AB8224" t="s">
        <v>61</v>
      </c>
      <c r="AC8224" t="s">
        <v>61</v>
      </c>
      <c r="AD8224" t="s">
        <v>61</v>
      </c>
      <c r="AE8224" t="s">
        <v>61</v>
      </c>
      <c r="AF8224" t="s">
        <v>61</v>
      </c>
      <c r="AG8224" t="s">
        <v>61</v>
      </c>
      <c r="AH8224" t="s">
        <v>61</v>
      </c>
      <c r="AI8224" t="s">
        <v>61</v>
      </c>
      <c r="AJ8224" t="s">
        <v>61</v>
      </c>
      <c r="AL8224" t="s">
        <v>245</v>
      </c>
      <c r="AN8224" t="s">
        <v>61</v>
      </c>
      <c r="AO8224" t="s">
        <v>61</v>
      </c>
      <c r="AP8224" t="s">
        <v>2681</v>
      </c>
      <c r="AR8224" t="s">
        <v>223</v>
      </c>
      <c r="AS8224">
        <v>2023</v>
      </c>
      <c r="AT8224">
        <v>2023</v>
      </c>
      <c r="AU8224">
        <v>1329548</v>
      </c>
      <c r="AV8224" t="s">
        <v>61</v>
      </c>
      <c r="AX8224" t="s">
        <v>369</v>
      </c>
      <c r="AY8224" t="s">
        <v>70</v>
      </c>
      <c r="AZ8224" t="s">
        <v>70</v>
      </c>
      <c r="BA8224" t="s">
        <v>70</v>
      </c>
      <c r="BB8224" t="s">
        <v>70</v>
      </c>
      <c r="BC8224" t="s">
        <v>70</v>
      </c>
      <c r="BD8224" t="s">
        <v>70</v>
      </c>
    </row>
    <row r="8225" spans="1:56" x14ac:dyDescent="0.2">
      <c r="A8225" t="s">
        <v>56</v>
      </c>
      <c r="B8225" t="s">
        <v>215</v>
      </c>
      <c r="C8225" t="s">
        <v>365</v>
      </c>
      <c r="D8225" t="s">
        <v>59</v>
      </c>
      <c r="E8225" t="s">
        <v>79</v>
      </c>
      <c r="F8225" t="s">
        <v>61</v>
      </c>
      <c r="G8225" t="s">
        <v>243</v>
      </c>
      <c r="H8225" t="s">
        <v>71</v>
      </c>
      <c r="I8225" t="s">
        <v>234</v>
      </c>
      <c r="J8225" t="s">
        <v>61</v>
      </c>
      <c r="K8225" t="s">
        <v>219</v>
      </c>
      <c r="L8225" t="s">
        <v>61</v>
      </c>
      <c r="M8225" t="s">
        <v>61</v>
      </c>
      <c r="N8225" t="s">
        <v>61</v>
      </c>
      <c r="O8225" t="s">
        <v>61</v>
      </c>
      <c r="P8225" t="s">
        <v>61</v>
      </c>
      <c r="Q8225" t="s">
        <v>61</v>
      </c>
      <c r="R8225" t="s">
        <v>61</v>
      </c>
      <c r="S8225" t="s">
        <v>61</v>
      </c>
      <c r="T8225" t="s">
        <v>61</v>
      </c>
      <c r="U8225" t="s">
        <v>61</v>
      </c>
      <c r="V8225" t="s">
        <v>61</v>
      </c>
      <c r="W8225" t="s">
        <v>61</v>
      </c>
      <c r="X8225" t="s">
        <v>61</v>
      </c>
      <c r="Y8225" t="s">
        <v>61</v>
      </c>
      <c r="Z8225" t="s">
        <v>61</v>
      </c>
      <c r="AA8225" t="s">
        <v>61</v>
      </c>
      <c r="AB8225" t="s">
        <v>61</v>
      </c>
      <c r="AC8225" t="s">
        <v>61</v>
      </c>
      <c r="AD8225" t="s">
        <v>61</v>
      </c>
      <c r="AE8225" t="s">
        <v>61</v>
      </c>
      <c r="AF8225" t="s">
        <v>61</v>
      </c>
      <c r="AG8225" t="s">
        <v>61</v>
      </c>
      <c r="AH8225" t="s">
        <v>61</v>
      </c>
      <c r="AI8225" t="s">
        <v>61</v>
      </c>
      <c r="AJ8225" t="s">
        <v>61</v>
      </c>
      <c r="AL8225" t="s">
        <v>245</v>
      </c>
      <c r="AN8225" t="s">
        <v>61</v>
      </c>
      <c r="AO8225" t="s">
        <v>61</v>
      </c>
      <c r="AP8225" t="s">
        <v>2681</v>
      </c>
      <c r="AR8225" t="s">
        <v>223</v>
      </c>
      <c r="AS8225">
        <v>2023</v>
      </c>
      <c r="AT8225">
        <v>2023</v>
      </c>
      <c r="AU8225">
        <v>762775</v>
      </c>
      <c r="AV8225" t="s">
        <v>61</v>
      </c>
      <c r="AX8225" t="s">
        <v>369</v>
      </c>
      <c r="AY8225" t="s">
        <v>70</v>
      </c>
      <c r="AZ8225" t="s">
        <v>70</v>
      </c>
      <c r="BA8225" t="s">
        <v>70</v>
      </c>
      <c r="BB8225" t="s">
        <v>70</v>
      </c>
      <c r="BC8225" t="s">
        <v>70</v>
      </c>
      <c r="BD8225" t="s">
        <v>70</v>
      </c>
    </row>
    <row r="8226" spans="1:56" x14ac:dyDescent="0.2">
      <c r="A8226" t="s">
        <v>56</v>
      </c>
      <c r="B8226" t="s">
        <v>215</v>
      </c>
      <c r="C8226" t="s">
        <v>365</v>
      </c>
      <c r="D8226" t="s">
        <v>59</v>
      </c>
      <c r="E8226" t="s">
        <v>79</v>
      </c>
      <c r="F8226" t="s">
        <v>61</v>
      </c>
      <c r="G8226" t="s">
        <v>243</v>
      </c>
      <c r="H8226" t="s">
        <v>71</v>
      </c>
      <c r="I8226" t="s">
        <v>234</v>
      </c>
      <c r="J8226" t="s">
        <v>61</v>
      </c>
      <c r="K8226" t="s">
        <v>229</v>
      </c>
      <c r="L8226" t="s">
        <v>61</v>
      </c>
      <c r="M8226" t="s">
        <v>61</v>
      </c>
      <c r="N8226" t="s">
        <v>61</v>
      </c>
      <c r="O8226" t="s">
        <v>61</v>
      </c>
      <c r="P8226" t="s">
        <v>61</v>
      </c>
      <c r="Q8226" t="s">
        <v>61</v>
      </c>
      <c r="R8226" t="s">
        <v>61</v>
      </c>
      <c r="S8226" t="s">
        <v>61</v>
      </c>
      <c r="T8226" t="s">
        <v>61</v>
      </c>
      <c r="U8226" t="s">
        <v>61</v>
      </c>
      <c r="V8226" t="s">
        <v>61</v>
      </c>
      <c r="W8226" t="s">
        <v>61</v>
      </c>
      <c r="X8226" t="s">
        <v>61</v>
      </c>
      <c r="Y8226" t="s">
        <v>61</v>
      </c>
      <c r="Z8226" t="s">
        <v>61</v>
      </c>
      <c r="AA8226" t="s">
        <v>61</v>
      </c>
      <c r="AB8226" t="s">
        <v>61</v>
      </c>
      <c r="AC8226" t="s">
        <v>61</v>
      </c>
      <c r="AD8226" t="s">
        <v>61</v>
      </c>
      <c r="AE8226" t="s">
        <v>61</v>
      </c>
      <c r="AF8226" t="s">
        <v>61</v>
      </c>
      <c r="AG8226" t="s">
        <v>61</v>
      </c>
      <c r="AH8226" t="s">
        <v>61</v>
      </c>
      <c r="AI8226" t="s">
        <v>61</v>
      </c>
      <c r="AJ8226" t="s">
        <v>61</v>
      </c>
      <c r="AL8226" t="s">
        <v>245</v>
      </c>
      <c r="AN8226" t="s">
        <v>61</v>
      </c>
      <c r="AO8226" t="s">
        <v>61</v>
      </c>
      <c r="AP8226" t="s">
        <v>2681</v>
      </c>
      <c r="AR8226" t="s">
        <v>223</v>
      </c>
      <c r="AS8226">
        <v>2023</v>
      </c>
      <c r="AT8226">
        <v>2023</v>
      </c>
      <c r="AU8226">
        <v>88063</v>
      </c>
      <c r="AV8226" t="s">
        <v>61</v>
      </c>
      <c r="AX8226" t="s">
        <v>369</v>
      </c>
      <c r="AY8226" t="s">
        <v>70</v>
      </c>
      <c r="AZ8226" t="s">
        <v>70</v>
      </c>
      <c r="BA8226" t="s">
        <v>70</v>
      </c>
      <c r="BB8226" t="s">
        <v>70</v>
      </c>
      <c r="BC8226" t="s">
        <v>70</v>
      </c>
      <c r="BD8226" t="s">
        <v>70</v>
      </c>
    </row>
    <row r="8227" spans="1:56" x14ac:dyDescent="0.2">
      <c r="A8227" t="s">
        <v>56</v>
      </c>
      <c r="B8227" t="s">
        <v>215</v>
      </c>
      <c r="C8227" t="s">
        <v>365</v>
      </c>
      <c r="D8227" t="s">
        <v>59</v>
      </c>
      <c r="E8227" t="s">
        <v>79</v>
      </c>
      <c r="F8227" t="s">
        <v>61</v>
      </c>
      <c r="G8227" t="s">
        <v>243</v>
      </c>
      <c r="H8227" t="s">
        <v>71</v>
      </c>
      <c r="I8227" t="s">
        <v>235</v>
      </c>
      <c r="J8227" t="s">
        <v>61</v>
      </c>
      <c r="K8227" t="s">
        <v>219</v>
      </c>
      <c r="L8227" t="s">
        <v>61</v>
      </c>
      <c r="M8227" t="s">
        <v>61</v>
      </c>
      <c r="N8227" t="s">
        <v>61</v>
      </c>
      <c r="O8227" t="s">
        <v>61</v>
      </c>
      <c r="P8227" t="s">
        <v>61</v>
      </c>
      <c r="Q8227" t="s">
        <v>61</v>
      </c>
      <c r="R8227" t="s">
        <v>61</v>
      </c>
      <c r="S8227" t="s">
        <v>61</v>
      </c>
      <c r="T8227" t="s">
        <v>61</v>
      </c>
      <c r="U8227" t="s">
        <v>61</v>
      </c>
      <c r="V8227" t="s">
        <v>61</v>
      </c>
      <c r="W8227" t="s">
        <v>61</v>
      </c>
      <c r="X8227" t="s">
        <v>61</v>
      </c>
      <c r="Y8227" t="s">
        <v>61</v>
      </c>
      <c r="Z8227" t="s">
        <v>61</v>
      </c>
      <c r="AA8227" t="s">
        <v>61</v>
      </c>
      <c r="AB8227" t="s">
        <v>61</v>
      </c>
      <c r="AC8227" t="s">
        <v>61</v>
      </c>
      <c r="AD8227" t="s">
        <v>61</v>
      </c>
      <c r="AE8227" t="s">
        <v>61</v>
      </c>
      <c r="AF8227" t="s">
        <v>61</v>
      </c>
      <c r="AG8227" t="s">
        <v>61</v>
      </c>
      <c r="AH8227" t="s">
        <v>61</v>
      </c>
      <c r="AI8227" t="s">
        <v>61</v>
      </c>
      <c r="AJ8227" t="s">
        <v>61</v>
      </c>
      <c r="AL8227" t="s">
        <v>245</v>
      </c>
      <c r="AN8227" t="s">
        <v>61</v>
      </c>
      <c r="AO8227" t="s">
        <v>61</v>
      </c>
      <c r="AP8227" t="s">
        <v>2681</v>
      </c>
      <c r="AR8227" t="s">
        <v>223</v>
      </c>
      <c r="AS8227">
        <v>2023</v>
      </c>
      <c r="AT8227">
        <v>2023</v>
      </c>
      <c r="AU8227">
        <v>41507</v>
      </c>
      <c r="AV8227" t="s">
        <v>61</v>
      </c>
      <c r="AX8227" t="s">
        <v>369</v>
      </c>
      <c r="AY8227" t="s">
        <v>70</v>
      </c>
      <c r="AZ8227" t="s">
        <v>70</v>
      </c>
      <c r="BA8227" t="s">
        <v>70</v>
      </c>
      <c r="BB8227" t="s">
        <v>70</v>
      </c>
      <c r="BC8227" t="s">
        <v>70</v>
      </c>
      <c r="BD8227" t="s">
        <v>70</v>
      </c>
    </row>
    <row r="8228" spans="1:56" x14ac:dyDescent="0.2">
      <c r="A8228" t="s">
        <v>56</v>
      </c>
      <c r="B8228" t="s">
        <v>215</v>
      </c>
      <c r="C8228" t="s">
        <v>365</v>
      </c>
      <c r="D8228" t="s">
        <v>59</v>
      </c>
      <c r="E8228" t="s">
        <v>79</v>
      </c>
      <c r="F8228" t="s">
        <v>61</v>
      </c>
      <c r="G8228" t="s">
        <v>243</v>
      </c>
      <c r="H8228" t="s">
        <v>71</v>
      </c>
      <c r="I8228" t="s">
        <v>235</v>
      </c>
      <c r="J8228" t="s">
        <v>61</v>
      </c>
      <c r="K8228" t="s">
        <v>229</v>
      </c>
      <c r="L8228" t="s">
        <v>61</v>
      </c>
      <c r="M8228" t="s">
        <v>61</v>
      </c>
      <c r="N8228" t="s">
        <v>61</v>
      </c>
      <c r="O8228" t="s">
        <v>61</v>
      </c>
      <c r="P8228" t="s">
        <v>61</v>
      </c>
      <c r="Q8228" t="s">
        <v>61</v>
      </c>
      <c r="R8228" t="s">
        <v>61</v>
      </c>
      <c r="S8228" t="s">
        <v>61</v>
      </c>
      <c r="T8228" t="s">
        <v>61</v>
      </c>
      <c r="U8228" t="s">
        <v>61</v>
      </c>
      <c r="V8228" t="s">
        <v>61</v>
      </c>
      <c r="W8228" t="s">
        <v>61</v>
      </c>
      <c r="X8228" t="s">
        <v>61</v>
      </c>
      <c r="Y8228" t="s">
        <v>61</v>
      </c>
      <c r="Z8228" t="s">
        <v>61</v>
      </c>
      <c r="AA8228" t="s">
        <v>61</v>
      </c>
      <c r="AB8228" t="s">
        <v>61</v>
      </c>
      <c r="AC8228" t="s">
        <v>61</v>
      </c>
      <c r="AD8228" t="s">
        <v>61</v>
      </c>
      <c r="AE8228" t="s">
        <v>61</v>
      </c>
      <c r="AF8228" t="s">
        <v>61</v>
      </c>
      <c r="AG8228" t="s">
        <v>61</v>
      </c>
      <c r="AH8228" t="s">
        <v>61</v>
      </c>
      <c r="AI8228" t="s">
        <v>61</v>
      </c>
      <c r="AJ8228" t="s">
        <v>61</v>
      </c>
      <c r="AL8228" t="s">
        <v>245</v>
      </c>
      <c r="AN8228" t="s">
        <v>61</v>
      </c>
      <c r="AO8228" t="s">
        <v>61</v>
      </c>
      <c r="AP8228" t="s">
        <v>2681</v>
      </c>
      <c r="AR8228" t="s">
        <v>223</v>
      </c>
      <c r="AS8228">
        <v>2023</v>
      </c>
      <c r="AT8228">
        <v>2023</v>
      </c>
      <c r="AU8228">
        <v>7887</v>
      </c>
      <c r="AV8228" t="s">
        <v>61</v>
      </c>
      <c r="AX8228" t="s">
        <v>369</v>
      </c>
      <c r="AY8228" t="s">
        <v>70</v>
      </c>
      <c r="AZ8228" t="s">
        <v>70</v>
      </c>
      <c r="BA8228" t="s">
        <v>70</v>
      </c>
      <c r="BB8228" t="s">
        <v>70</v>
      </c>
      <c r="BC8228" t="s">
        <v>70</v>
      </c>
      <c r="BD8228" t="s">
        <v>70</v>
      </c>
    </row>
    <row r="8229" spans="1:56" x14ac:dyDescent="0.2">
      <c r="A8229" t="s">
        <v>56</v>
      </c>
      <c r="B8229" t="s">
        <v>215</v>
      </c>
      <c r="C8229" t="s">
        <v>365</v>
      </c>
      <c r="D8229" t="s">
        <v>59</v>
      </c>
      <c r="E8229" t="s">
        <v>79</v>
      </c>
      <c r="F8229" t="s">
        <v>61</v>
      </c>
      <c r="G8229" t="s">
        <v>243</v>
      </c>
      <c r="H8229" t="s">
        <v>62</v>
      </c>
      <c r="I8229" t="s">
        <v>236</v>
      </c>
      <c r="J8229" t="s">
        <v>61</v>
      </c>
      <c r="K8229" t="s">
        <v>219</v>
      </c>
      <c r="L8229" t="s">
        <v>61</v>
      </c>
      <c r="M8229" t="s">
        <v>61</v>
      </c>
      <c r="N8229" t="s">
        <v>61</v>
      </c>
      <c r="O8229" t="s">
        <v>61</v>
      </c>
      <c r="P8229" t="s">
        <v>61</v>
      </c>
      <c r="Q8229" t="s">
        <v>61</v>
      </c>
      <c r="R8229" t="s">
        <v>61</v>
      </c>
      <c r="S8229" t="s">
        <v>61</v>
      </c>
      <c r="T8229" t="s">
        <v>61</v>
      </c>
      <c r="U8229" t="s">
        <v>61</v>
      </c>
      <c r="V8229" t="s">
        <v>61</v>
      </c>
      <c r="W8229" t="s">
        <v>61</v>
      </c>
      <c r="X8229" t="s">
        <v>61</v>
      </c>
      <c r="Y8229" t="s">
        <v>61</v>
      </c>
      <c r="Z8229" t="s">
        <v>61</v>
      </c>
      <c r="AA8229" t="s">
        <v>61</v>
      </c>
      <c r="AB8229" t="s">
        <v>61</v>
      </c>
      <c r="AC8229" t="s">
        <v>61</v>
      </c>
      <c r="AD8229" t="s">
        <v>61</v>
      </c>
      <c r="AE8229" t="s">
        <v>61</v>
      </c>
      <c r="AF8229" t="s">
        <v>61</v>
      </c>
      <c r="AG8229" t="s">
        <v>61</v>
      </c>
      <c r="AH8229" t="s">
        <v>61</v>
      </c>
      <c r="AI8229" t="s">
        <v>61</v>
      </c>
      <c r="AJ8229" t="s">
        <v>61</v>
      </c>
      <c r="AL8229" t="s">
        <v>245</v>
      </c>
      <c r="AN8229" t="s">
        <v>61</v>
      </c>
      <c r="AO8229" t="s">
        <v>61</v>
      </c>
      <c r="AP8229" t="s">
        <v>2681</v>
      </c>
      <c r="AR8229" t="s">
        <v>223</v>
      </c>
      <c r="AS8229">
        <v>2023</v>
      </c>
      <c r="AT8229">
        <v>2023</v>
      </c>
      <c r="AU8229">
        <v>4879633</v>
      </c>
      <c r="AV8229" t="s">
        <v>61</v>
      </c>
      <c r="AX8229" t="s">
        <v>369</v>
      </c>
      <c r="AY8229" t="s">
        <v>70</v>
      </c>
      <c r="AZ8229" t="s">
        <v>70</v>
      </c>
      <c r="BA8229" t="s">
        <v>70</v>
      </c>
      <c r="BB8229" t="s">
        <v>70</v>
      </c>
      <c r="BC8229" t="s">
        <v>70</v>
      </c>
      <c r="BD8229" t="s">
        <v>70</v>
      </c>
    </row>
    <row r="8230" spans="1:56" x14ac:dyDescent="0.2">
      <c r="A8230" t="s">
        <v>56</v>
      </c>
      <c r="B8230" t="s">
        <v>215</v>
      </c>
      <c r="C8230" t="s">
        <v>365</v>
      </c>
      <c r="D8230" t="s">
        <v>59</v>
      </c>
      <c r="E8230" t="s">
        <v>79</v>
      </c>
      <c r="F8230" t="s">
        <v>61</v>
      </c>
      <c r="G8230" t="s">
        <v>243</v>
      </c>
      <c r="H8230" t="s">
        <v>62</v>
      </c>
      <c r="I8230" t="s">
        <v>236</v>
      </c>
      <c r="J8230" t="s">
        <v>61</v>
      </c>
      <c r="K8230" t="s">
        <v>225</v>
      </c>
      <c r="L8230" t="s">
        <v>61</v>
      </c>
      <c r="M8230" t="s">
        <v>61</v>
      </c>
      <c r="N8230" t="s">
        <v>61</v>
      </c>
      <c r="O8230" t="s">
        <v>61</v>
      </c>
      <c r="P8230" t="s">
        <v>61</v>
      </c>
      <c r="Q8230" t="s">
        <v>61</v>
      </c>
      <c r="R8230" t="s">
        <v>61</v>
      </c>
      <c r="S8230" t="s">
        <v>61</v>
      </c>
      <c r="T8230" t="s">
        <v>61</v>
      </c>
      <c r="U8230" t="s">
        <v>61</v>
      </c>
      <c r="V8230" t="s">
        <v>61</v>
      </c>
      <c r="W8230" t="s">
        <v>61</v>
      </c>
      <c r="X8230" t="s">
        <v>61</v>
      </c>
      <c r="Y8230" t="s">
        <v>61</v>
      </c>
      <c r="Z8230" t="s">
        <v>61</v>
      </c>
      <c r="AA8230" t="s">
        <v>61</v>
      </c>
      <c r="AB8230" t="s">
        <v>61</v>
      </c>
      <c r="AC8230" t="s">
        <v>61</v>
      </c>
      <c r="AD8230" t="s">
        <v>61</v>
      </c>
      <c r="AE8230" t="s">
        <v>61</v>
      </c>
      <c r="AF8230" t="s">
        <v>61</v>
      </c>
      <c r="AG8230" t="s">
        <v>61</v>
      </c>
      <c r="AH8230" t="s">
        <v>61</v>
      </c>
      <c r="AI8230" t="s">
        <v>61</v>
      </c>
      <c r="AJ8230" t="s">
        <v>61</v>
      </c>
      <c r="AL8230" t="s">
        <v>245</v>
      </c>
      <c r="AN8230" t="s">
        <v>61</v>
      </c>
      <c r="AO8230" t="s">
        <v>61</v>
      </c>
      <c r="AP8230" t="s">
        <v>2681</v>
      </c>
      <c r="AR8230" t="s">
        <v>223</v>
      </c>
      <c r="AS8230">
        <v>2023</v>
      </c>
      <c r="AT8230">
        <v>2023</v>
      </c>
      <c r="AU8230">
        <v>1554191</v>
      </c>
      <c r="AV8230" t="s">
        <v>61</v>
      </c>
      <c r="AX8230" t="s">
        <v>369</v>
      </c>
      <c r="AY8230" t="s">
        <v>70</v>
      </c>
      <c r="AZ8230" t="s">
        <v>70</v>
      </c>
      <c r="BA8230" t="s">
        <v>70</v>
      </c>
      <c r="BB8230" t="s">
        <v>70</v>
      </c>
      <c r="BC8230" t="s">
        <v>70</v>
      </c>
      <c r="BD8230" t="s">
        <v>70</v>
      </c>
    </row>
    <row r="8231" spans="1:56" x14ac:dyDescent="0.2">
      <c r="A8231" t="s">
        <v>56</v>
      </c>
      <c r="B8231" t="s">
        <v>215</v>
      </c>
      <c r="C8231" t="s">
        <v>365</v>
      </c>
      <c r="D8231" t="s">
        <v>59</v>
      </c>
      <c r="E8231" t="s">
        <v>79</v>
      </c>
      <c r="F8231" t="s">
        <v>61</v>
      </c>
      <c r="G8231" t="s">
        <v>243</v>
      </c>
      <c r="H8231" t="s">
        <v>62</v>
      </c>
      <c r="I8231" t="s">
        <v>236</v>
      </c>
      <c r="J8231" t="s">
        <v>61</v>
      </c>
      <c r="K8231" t="s">
        <v>229</v>
      </c>
      <c r="L8231" t="s">
        <v>61</v>
      </c>
      <c r="M8231" t="s">
        <v>61</v>
      </c>
      <c r="N8231" t="s">
        <v>61</v>
      </c>
      <c r="O8231" t="s">
        <v>61</v>
      </c>
      <c r="P8231" t="s">
        <v>61</v>
      </c>
      <c r="Q8231" t="s">
        <v>61</v>
      </c>
      <c r="R8231" t="s">
        <v>61</v>
      </c>
      <c r="S8231" t="s">
        <v>61</v>
      </c>
      <c r="T8231" t="s">
        <v>61</v>
      </c>
      <c r="U8231" t="s">
        <v>61</v>
      </c>
      <c r="V8231" t="s">
        <v>61</v>
      </c>
      <c r="W8231" t="s">
        <v>61</v>
      </c>
      <c r="X8231" t="s">
        <v>61</v>
      </c>
      <c r="Y8231" t="s">
        <v>61</v>
      </c>
      <c r="Z8231" t="s">
        <v>61</v>
      </c>
      <c r="AA8231" t="s">
        <v>61</v>
      </c>
      <c r="AB8231" t="s">
        <v>61</v>
      </c>
      <c r="AC8231" t="s">
        <v>61</v>
      </c>
      <c r="AD8231" t="s">
        <v>61</v>
      </c>
      <c r="AE8231" t="s">
        <v>61</v>
      </c>
      <c r="AF8231" t="s">
        <v>61</v>
      </c>
      <c r="AG8231" t="s">
        <v>61</v>
      </c>
      <c r="AH8231" t="s">
        <v>61</v>
      </c>
      <c r="AI8231" t="s">
        <v>61</v>
      </c>
      <c r="AJ8231" t="s">
        <v>61</v>
      </c>
      <c r="AL8231" t="s">
        <v>245</v>
      </c>
      <c r="AN8231" t="s">
        <v>61</v>
      </c>
      <c r="AO8231" t="s">
        <v>61</v>
      </c>
      <c r="AP8231" t="s">
        <v>2681</v>
      </c>
      <c r="AR8231" t="s">
        <v>223</v>
      </c>
      <c r="AS8231">
        <v>2023</v>
      </c>
      <c r="AT8231">
        <v>2023</v>
      </c>
      <c r="AU8231">
        <v>708525</v>
      </c>
      <c r="AV8231" t="s">
        <v>61</v>
      </c>
      <c r="AX8231" t="s">
        <v>369</v>
      </c>
      <c r="AY8231" t="s">
        <v>70</v>
      </c>
      <c r="AZ8231" t="s">
        <v>70</v>
      </c>
      <c r="BA8231" t="s">
        <v>70</v>
      </c>
      <c r="BB8231" t="s">
        <v>70</v>
      </c>
      <c r="BC8231" t="s">
        <v>70</v>
      </c>
      <c r="BD8231" t="s">
        <v>70</v>
      </c>
    </row>
    <row r="8232" spans="1:56" x14ac:dyDescent="0.2">
      <c r="A8232" t="s">
        <v>56</v>
      </c>
      <c r="B8232" t="s">
        <v>215</v>
      </c>
      <c r="C8232" t="s">
        <v>365</v>
      </c>
      <c r="D8232" t="s">
        <v>59</v>
      </c>
      <c r="E8232" t="s">
        <v>79</v>
      </c>
      <c r="F8232" t="s">
        <v>61</v>
      </c>
      <c r="G8232" t="s">
        <v>243</v>
      </c>
      <c r="H8232" t="s">
        <v>71</v>
      </c>
      <c r="I8232" t="s">
        <v>237</v>
      </c>
      <c r="J8232" t="s">
        <v>61</v>
      </c>
      <c r="K8232" t="s">
        <v>219</v>
      </c>
      <c r="L8232" t="s">
        <v>61</v>
      </c>
      <c r="M8232" t="s">
        <v>61</v>
      </c>
      <c r="N8232" t="s">
        <v>61</v>
      </c>
      <c r="O8232" t="s">
        <v>61</v>
      </c>
      <c r="P8232" t="s">
        <v>61</v>
      </c>
      <c r="Q8232" t="s">
        <v>61</v>
      </c>
      <c r="R8232" t="s">
        <v>61</v>
      </c>
      <c r="S8232" t="s">
        <v>61</v>
      </c>
      <c r="T8232" t="s">
        <v>61</v>
      </c>
      <c r="U8232" t="s">
        <v>61</v>
      </c>
      <c r="V8232" t="s">
        <v>61</v>
      </c>
      <c r="W8232" t="s">
        <v>61</v>
      </c>
      <c r="X8232" t="s">
        <v>61</v>
      </c>
      <c r="Y8232" t="s">
        <v>61</v>
      </c>
      <c r="Z8232" t="s">
        <v>61</v>
      </c>
      <c r="AA8232" t="s">
        <v>61</v>
      </c>
      <c r="AB8232" t="s">
        <v>61</v>
      </c>
      <c r="AC8232" t="s">
        <v>61</v>
      </c>
      <c r="AD8232" t="s">
        <v>61</v>
      </c>
      <c r="AE8232" t="s">
        <v>61</v>
      </c>
      <c r="AF8232" t="s">
        <v>61</v>
      </c>
      <c r="AG8232" t="s">
        <v>61</v>
      </c>
      <c r="AH8232" t="s">
        <v>61</v>
      </c>
      <c r="AI8232" t="s">
        <v>61</v>
      </c>
      <c r="AJ8232" t="s">
        <v>61</v>
      </c>
      <c r="AL8232" t="s">
        <v>245</v>
      </c>
      <c r="AN8232" t="s">
        <v>61</v>
      </c>
      <c r="AO8232" t="s">
        <v>61</v>
      </c>
      <c r="AP8232" t="s">
        <v>2681</v>
      </c>
      <c r="AR8232" t="s">
        <v>223</v>
      </c>
      <c r="AS8232">
        <v>2023</v>
      </c>
      <c r="AT8232">
        <v>2023</v>
      </c>
      <c r="AU8232">
        <v>580110</v>
      </c>
      <c r="AV8232" t="s">
        <v>61</v>
      </c>
      <c r="AX8232" t="s">
        <v>369</v>
      </c>
      <c r="AY8232" t="s">
        <v>70</v>
      </c>
      <c r="AZ8232" t="s">
        <v>70</v>
      </c>
      <c r="BA8232" t="s">
        <v>70</v>
      </c>
      <c r="BB8232" t="s">
        <v>70</v>
      </c>
      <c r="BC8232" t="s">
        <v>70</v>
      </c>
      <c r="BD8232" t="s">
        <v>70</v>
      </c>
    </row>
    <row r="8233" spans="1:56" x14ac:dyDescent="0.2">
      <c r="A8233" t="s">
        <v>56</v>
      </c>
      <c r="B8233" t="s">
        <v>215</v>
      </c>
      <c r="C8233" t="s">
        <v>365</v>
      </c>
      <c r="D8233" t="s">
        <v>59</v>
      </c>
      <c r="E8233" t="s">
        <v>79</v>
      </c>
      <c r="F8233" t="s">
        <v>61</v>
      </c>
      <c r="G8233" t="s">
        <v>243</v>
      </c>
      <c r="H8233" t="s">
        <v>71</v>
      </c>
      <c r="I8233" t="s">
        <v>237</v>
      </c>
      <c r="J8233" t="s">
        <v>61</v>
      </c>
      <c r="K8233" t="s">
        <v>229</v>
      </c>
      <c r="L8233" t="s">
        <v>61</v>
      </c>
      <c r="M8233" t="s">
        <v>61</v>
      </c>
      <c r="N8233" t="s">
        <v>61</v>
      </c>
      <c r="O8233" t="s">
        <v>61</v>
      </c>
      <c r="P8233" t="s">
        <v>61</v>
      </c>
      <c r="Q8233" t="s">
        <v>61</v>
      </c>
      <c r="R8233" t="s">
        <v>61</v>
      </c>
      <c r="S8233" t="s">
        <v>61</v>
      </c>
      <c r="T8233" t="s">
        <v>61</v>
      </c>
      <c r="U8233" t="s">
        <v>61</v>
      </c>
      <c r="V8233" t="s">
        <v>61</v>
      </c>
      <c r="W8233" t="s">
        <v>61</v>
      </c>
      <c r="X8233" t="s">
        <v>61</v>
      </c>
      <c r="Y8233" t="s">
        <v>61</v>
      </c>
      <c r="Z8233" t="s">
        <v>61</v>
      </c>
      <c r="AA8233" t="s">
        <v>61</v>
      </c>
      <c r="AB8233" t="s">
        <v>61</v>
      </c>
      <c r="AC8233" t="s">
        <v>61</v>
      </c>
      <c r="AD8233" t="s">
        <v>61</v>
      </c>
      <c r="AE8233" t="s">
        <v>61</v>
      </c>
      <c r="AF8233" t="s">
        <v>61</v>
      </c>
      <c r="AG8233" t="s">
        <v>61</v>
      </c>
      <c r="AH8233" t="s">
        <v>61</v>
      </c>
      <c r="AI8233" t="s">
        <v>61</v>
      </c>
      <c r="AJ8233" t="s">
        <v>61</v>
      </c>
      <c r="AL8233" t="s">
        <v>245</v>
      </c>
      <c r="AN8233" t="s">
        <v>61</v>
      </c>
      <c r="AO8233" t="s">
        <v>61</v>
      </c>
      <c r="AP8233" t="s">
        <v>2681</v>
      </c>
      <c r="AR8233" t="s">
        <v>223</v>
      </c>
      <c r="AS8233">
        <v>2023</v>
      </c>
      <c r="AT8233">
        <v>2023</v>
      </c>
      <c r="AU8233">
        <v>57880</v>
      </c>
      <c r="AV8233" t="s">
        <v>61</v>
      </c>
      <c r="AX8233" t="s">
        <v>369</v>
      </c>
      <c r="AY8233" t="s">
        <v>70</v>
      </c>
      <c r="AZ8233" t="s">
        <v>70</v>
      </c>
      <c r="BA8233" t="s">
        <v>70</v>
      </c>
      <c r="BB8233" t="s">
        <v>70</v>
      </c>
      <c r="BC8233" t="s">
        <v>70</v>
      </c>
      <c r="BD8233" t="s">
        <v>7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9E37B08EC30D342AD56326BF7B9DC9D" ma:contentTypeVersion="15" ma:contentTypeDescription="Create a new document." ma:contentTypeScope="" ma:versionID="b9ff24c17c2de6fde89b6c6f07eaebc1">
  <xsd:schema xmlns:xsd="http://www.w3.org/2001/XMLSchema" xmlns:xs="http://www.w3.org/2001/XMLSchema" xmlns:p="http://schemas.microsoft.com/office/2006/metadata/properties" xmlns:ns1="http://schemas.microsoft.com/sharepoint/v3" xmlns:ns2="d4f3b8d6-0b2b-45f5-9c62-2ff0f55e706b" xmlns:ns3="53f4c8c3-1e11-42c5-9e45-23caa343854e" targetNamespace="http://schemas.microsoft.com/office/2006/metadata/properties" ma:root="true" ma:fieldsID="a38521e02dc4183c5f1774142de0f0d9" ns1:_="" ns2:_="" ns3:_="">
    <xsd:import namespace="http://schemas.microsoft.com/sharepoint/v3"/>
    <xsd:import namespace="d4f3b8d6-0b2b-45f5-9c62-2ff0f55e706b"/>
    <xsd:import namespace="53f4c8c3-1e11-42c5-9e45-23caa343854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MediaServiceDateTake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f3b8d6-0b2b-45f5-9c62-2ff0f55e706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43fe8d3c-0f3e-402f-8378-068a6b53444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f4c8c3-1e11-42c5-9e45-23caa343854e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be09182b-10df-4bc0-ae19-415fee829c5a}" ma:internalName="TaxCatchAll" ma:showField="CatchAllData" ma:web="53f4c8c3-1e11-42c5-9e45-23caa343854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53f4c8c3-1e11-42c5-9e45-23caa343854e" xsi:nil="true"/>
    <_ip_UnifiedCompliancePolicyProperties xmlns="http://schemas.microsoft.com/sharepoint/v3" xsi:nil="true"/>
    <lcf76f155ced4ddcb4097134ff3c332f xmlns="d4f3b8d6-0b2b-45f5-9c62-2ff0f55e706b">
      <Terms xmlns="http://schemas.microsoft.com/office/infopath/2007/PartnerControls"/>
    </lcf76f155ced4ddcb4097134ff3c332f>
    <SharedWithUsers xmlns="53f4c8c3-1e11-42c5-9e45-23caa343854e">
      <UserInfo>
        <DisplayName>Vikrant Morajkar</DisplayName>
        <AccountId>95</AccountId>
        <AccountType/>
      </UserInfo>
      <UserInfo>
        <DisplayName>Andreas Hermelink</DisplayName>
        <AccountId>16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6CFCE2D-72F8-46F3-B146-5BFC96283C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4f3b8d6-0b2b-45f5-9c62-2ff0f55e706b"/>
    <ds:schemaRef ds:uri="53f4c8c3-1e11-42c5-9e45-23caa343854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E575FC0-80A1-4820-B6CA-5BF00FC708D4}">
  <ds:schemaRefs>
    <ds:schemaRef ds:uri="http://purl.org/dc/terms/"/>
    <ds:schemaRef ds:uri="http://schemas.microsoft.com/office/2006/documentManagement/types"/>
    <ds:schemaRef ds:uri="http://purl.org/dc/elements/1.1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53f4c8c3-1e11-42c5-9e45-23caa343854e"/>
    <ds:schemaRef ds:uri="d4f3b8d6-0b2b-45f5-9c62-2ff0f55e706b"/>
    <ds:schemaRef ds:uri="http://schemas.microsoft.com/sharepoint/v3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25C3A52-D7BD-45CD-984D-9E1171B3978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Introduction</vt:lpstr>
      <vt:lpstr>output_ETM</vt:lpstr>
      <vt:lpstr>5_results</vt:lpstr>
      <vt:lpstr>4_alloc_housing_type</vt:lpstr>
      <vt:lpstr>3_alloc_construction_period</vt:lpstr>
      <vt:lpstr>2_aggregation_service_buildings</vt:lpstr>
      <vt:lpstr>1_summation_occupancy</vt:lpstr>
      <vt:lpstr>input_general_information</vt:lpstr>
      <vt:lpstr>input_BSO_filtered</vt:lpstr>
      <vt:lpstr>input_BSO_raw</vt:lpstr>
      <vt:lpstr>validat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as Hermelink</dc:creator>
  <cp:keywords/>
  <dc:description/>
  <cp:lastModifiedBy>Kyra de Haan</cp:lastModifiedBy>
  <cp:revision/>
  <dcterms:created xsi:type="dcterms:W3CDTF">2024-02-17T16:24:24Z</dcterms:created>
  <dcterms:modified xsi:type="dcterms:W3CDTF">2024-11-12T14:57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9E37B08EC30D342AD56326BF7B9DC9D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D6857C25-5324-4C7D-85FC-451B9E6BCA04}</vt:lpwstr>
  </property>
</Properties>
</file>